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497791743999684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7780917101681667E-2</v>
      </c>
      <c r="BW175" s="14">
        <v>41.646119082898316</v>
      </c>
      <c r="BX175" s="14">
        <v>68.143910826897979</v>
      </c>
      <c r="BY175">
        <v>68.739921708765891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536493693287071</v>
      </c>
      <c r="I176" s="11">
        <v>3.580722804389806E-4</v>
      </c>
      <c r="J176" s="11">
        <v>0.56889874857674916</v>
      </c>
      <c r="K176" s="11">
        <v>5.962213614342512E-4</v>
      </c>
      <c r="L176" s="11">
        <v>0.98736107304573351</v>
      </c>
      <c r="M176" s="11">
        <v>13.342486058899857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65179733815817587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9.3733950505635433E-2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6.922045078923013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0.12129138563593356</v>
      </c>
      <c r="BW176" s="14">
        <v>44.614448614364058</v>
      </c>
      <c r="BX176" s="14">
        <v>61.536493693287071</v>
      </c>
      <c r="BY176">
        <v>61.536493693287071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344228144103539</v>
      </c>
      <c r="I177" s="11">
        <v>2.848827452411395E-4</v>
      </c>
      <c r="J177" s="11">
        <v>0.40982853930059759</v>
      </c>
      <c r="K177" s="11">
        <v>5.0355598544940137E-4</v>
      </c>
      <c r="L177" s="11">
        <v>1.7110828436523724</v>
      </c>
      <c r="M177" s="11">
        <v>13.897320143471974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0320743806671016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1565170634256593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8.926792851994122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8.6047078905839725E-3</v>
      </c>
      <c r="BW177" s="14">
        <v>47.417435292109424</v>
      </c>
      <c r="BX177" s="14">
        <v>66.344228144103539</v>
      </c>
      <c r="BY177">
        <v>66.344228144103539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2.932615364262219</v>
      </c>
      <c r="I178" s="11">
        <v>2.6425132948451434E-5</v>
      </c>
      <c r="J178" s="11">
        <v>0.67872918254812009</v>
      </c>
      <c r="K178" s="11">
        <v>4.0188858537259245E-4</v>
      </c>
      <c r="L178" s="11">
        <v>1.7178166502280716</v>
      </c>
      <c r="M178" s="11">
        <v>6.8949885335092551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784182024667141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192480917258353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1.893851575847536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2.9139814694401855E-2</v>
      </c>
      <c r="BW178" s="14">
        <v>49.847610185305598</v>
      </c>
      <c r="BX178" s="14">
        <v>61.741461761153154</v>
      </c>
      <c r="BY178">
        <v>62.932615364262219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296228063686577</v>
      </c>
      <c r="I179" s="11">
        <v>3.5605421032923549E-4</v>
      </c>
      <c r="J179" s="11">
        <v>0.5761629912851064</v>
      </c>
      <c r="K179" s="11">
        <v>6.063844964992373E-4</v>
      </c>
      <c r="L179" s="11">
        <v>0.99587456257629625</v>
      </c>
      <c r="M179" s="11">
        <v>13.451064122076733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65613503038264853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9.4510619849718674E-2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064276152661858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0.12467964885674419</v>
      </c>
      <c r="BW179" s="14">
        <v>45.043290351143256</v>
      </c>
      <c r="BX179" s="14">
        <v>62.107566503805145</v>
      </c>
      <c r="BY179">
        <v>63.296228063686577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350103128227104</v>
      </c>
      <c r="I180" s="11">
        <v>3.6622718776721367E-4</v>
      </c>
      <c r="J180" s="11">
        <v>0.58507362047361922</v>
      </c>
      <c r="K180" s="11">
        <v>6.0980822017890385E-4</v>
      </c>
      <c r="L180" s="11">
        <v>1.0118950401336695</v>
      </c>
      <c r="M180" s="11">
        <v>13.668465649728596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66688074099295469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9.6029932387861131E-2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33937688627325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7.5912641076608833E-2</v>
      </c>
      <c r="BW180" s="14">
        <v>45.812447358923393</v>
      </c>
      <c r="BX180" s="14">
        <v>63.151824245196657</v>
      </c>
      <c r="BY180">
        <v>63.350103128227104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69.951251120488479</v>
      </c>
      <c r="I181" s="11">
        <v>9.9320848727560461E-4</v>
      </c>
      <c r="J181" s="11">
        <v>0.42634554157628168</v>
      </c>
      <c r="K181" s="11">
        <v>1.0836713443879735E-3</v>
      </c>
      <c r="L181" s="11">
        <v>1.5135206491852637</v>
      </c>
      <c r="M181" s="11">
        <v>14.621626219860962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0.91419664321939564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394153643490434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19.713575671015768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4.504024603361774E-2</v>
      </c>
      <c r="BW181" s="14">
        <v>49.644029753966386</v>
      </c>
      <c r="BX181" s="14">
        <v>69.357605424982196</v>
      </c>
      <c r="BY181">
        <v>69.951251120488479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665202730263616</v>
      </c>
      <c r="I182" s="11">
        <v>5.598308843917586E-4</v>
      </c>
      <c r="J182" s="11">
        <v>0.65309986476218362</v>
      </c>
      <c r="K182" s="11">
        <v>6.4188259614817865E-4</v>
      </c>
      <c r="L182" s="11">
        <v>1.3212533771650452</v>
      </c>
      <c r="M182" s="11">
        <v>4.8097663080615769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8.957971601615597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2.0367745025807386E-3</v>
      </c>
      <c r="BW182" s="14">
        <v>53.91374322549742</v>
      </c>
      <c r="BX182" s="14">
        <v>62.871714827113003</v>
      </c>
      <c r="BY182">
        <v>64.665202730263616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002142349894413</v>
      </c>
      <c r="I183" s="11">
        <v>5.7648644569655331E-4</v>
      </c>
      <c r="J183" s="11">
        <v>0.74449399525713533</v>
      </c>
      <c r="K183" s="11">
        <v>4.6305905094375148E-4</v>
      </c>
      <c r="L183" s="11">
        <v>1.3364740594809275</v>
      </c>
      <c r="M183" s="11">
        <v>2.9479938887425829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6.8936174008504585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4.4893964949307606E-2</v>
      </c>
      <c r="BW183" s="14">
        <v>54.918716035050686</v>
      </c>
      <c r="BX183" s="14">
        <v>61.812333435901145</v>
      </c>
      <c r="BY183">
        <v>64.002142349894413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8.805049586799839</v>
      </c>
      <c r="I184" s="11">
        <v>8.0020577029136142E-4</v>
      </c>
      <c r="J184" s="11">
        <v>0.42223705737205408</v>
      </c>
      <c r="K184" s="11">
        <v>3.8243160838611262E-4</v>
      </c>
      <c r="L184" s="11">
        <v>2.1165974948098234</v>
      </c>
      <c r="M184" s="11">
        <v>2.0866177519245466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0990349836861217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3330960532347119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1816101889605752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-1.1779901429793316E-2</v>
      </c>
      <c r="BW184" s="14">
        <v>50.628430098570213</v>
      </c>
      <c r="BX184" s="14">
        <v>57.810040287530811</v>
      </c>
      <c r="BY184">
        <v>58.805049586799839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18634809695132</v>
      </c>
      <c r="I185" s="11">
        <v>5.2402447843299829E-4</v>
      </c>
      <c r="J185" s="11">
        <v>0.76786685383185393</v>
      </c>
      <c r="K185" s="11">
        <v>3.4135305725253975E-4</v>
      </c>
      <c r="L185" s="11">
        <v>1.8435903326807719</v>
      </c>
      <c r="M185" s="11">
        <v>0.5845491611121616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3817104236496949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2.4715700959804321E-3</v>
      </c>
      <c r="BW185" s="14">
        <v>56.604681570095977</v>
      </c>
      <c r="BX185" s="14">
        <v>61.986391993745691</v>
      </c>
      <c r="BY185">
        <v>62.18634809695132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7.918720984561844</v>
      </c>
      <c r="I186" s="11">
        <v>4.4707992035739871E-4</v>
      </c>
      <c r="J186" s="11">
        <v>0.40457707301785639</v>
      </c>
      <c r="K186" s="11">
        <v>3.8628267132125201E-4</v>
      </c>
      <c r="L186" s="11">
        <v>1.4047603055105966</v>
      </c>
      <c r="M186" s="11">
        <v>15.585752140246131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0156551343727422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3744328559389812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158206651502418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4.9268948513427127E-2</v>
      </c>
      <c r="BW186" s="14">
        <v>45.983571051486564</v>
      </c>
      <c r="BX186" s="14">
        <v>66.141777702989003</v>
      </c>
      <c r="BY186">
        <v>67.918720984561844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1.933718673483554</v>
      </c>
      <c r="I187" s="11">
        <v>1.8494981591752878E-4</v>
      </c>
      <c r="J187" s="11">
        <v>0.47197831247970995</v>
      </c>
      <c r="K187" s="11">
        <v>7.1849163820799809E-4</v>
      </c>
      <c r="L187" s="11">
        <v>1.3605280959810735</v>
      </c>
      <c r="M187" s="11">
        <v>15.936898345255612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85142346536018154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103640306569226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502316608518832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4.9178522208695452E-2</v>
      </c>
      <c r="BW187" s="14">
        <v>50.836908522208695</v>
      </c>
      <c r="BX187" s="14">
        <v>71.339225130727499</v>
      </c>
      <c r="BY187">
        <v>71.933718673483554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16261371157043</v>
      </c>
      <c r="I188" s="11">
        <v>1.8139886102017119E-4</v>
      </c>
      <c r="J188" s="11">
        <v>0.4307865405859766</v>
      </c>
      <c r="K188" s="11">
        <v>4.2023555943437668E-4</v>
      </c>
      <c r="L188" s="11">
        <v>1.2317120806072974</v>
      </c>
      <c r="M188" s="11">
        <v>16.603716199633524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0.8837247762320668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1646721340567801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0.921220385194392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0.10846404659578376</v>
      </c>
      <c r="BW188" s="14">
        <v>50.648275953404216</v>
      </c>
      <c r="BX188" s="14">
        <v>71.569496338598626</v>
      </c>
      <c r="BY188">
        <v>72.16261371157043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2.612723954746464</v>
      </c>
      <c r="I189" s="11">
        <v>3.5826266441159809E-4</v>
      </c>
      <c r="J189" s="11">
        <v>0.33852469803546742</v>
      </c>
      <c r="K189" s="11">
        <v>2.4673869794306563E-4</v>
      </c>
      <c r="L189" s="11">
        <v>1.0957354373657568</v>
      </c>
      <c r="M189" s="11">
        <v>11.903571204448859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79811883326777655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0742139314543611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046945799904968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2.9411845158523835E-2</v>
      </c>
      <c r="BW189" s="14">
        <v>46.565778154841482</v>
      </c>
      <c r="BX189" s="14">
        <v>62.612723954746464</v>
      </c>
      <c r="BY189">
        <v>62.612723954746464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848877270407002</v>
      </c>
      <c r="I190" s="11">
        <v>4.5720309032774712E-4</v>
      </c>
      <c r="J190" s="11">
        <v>1.0305674415816977</v>
      </c>
      <c r="K190" s="11">
        <v>8.7473403742212308E-4</v>
      </c>
      <c r="L190" s="11">
        <v>1.3476868767931867</v>
      </c>
      <c r="M190" s="11">
        <v>3.4445217764906513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32137370231163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1392668568554416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0.892032934268038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2.0964336138996155E-2</v>
      </c>
      <c r="BW190" s="14">
        <v>52.956844336138992</v>
      </c>
      <c r="BX190" s="14">
        <v>63.848877270407002</v>
      </c>
      <c r="BY190">
        <v>63.848877270407002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146906442187515</v>
      </c>
      <c r="I191" s="11">
        <v>8.2042781172313466E-5</v>
      </c>
      <c r="J191" s="11">
        <v>1.1362488197230418</v>
      </c>
      <c r="K191" s="11">
        <v>2.4105609321461103E-3</v>
      </c>
      <c r="L191" s="11">
        <v>1.3298165459941054</v>
      </c>
      <c r="M191" s="11">
        <v>4.2612741721651624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868135704571117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5807253766419973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658450145548885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4.0056700136535492E-2</v>
      </c>
      <c r="BW191" s="14">
        <v>52.288616700136537</v>
      </c>
      <c r="BX191" s="14">
        <v>65.947066845685427</v>
      </c>
      <c r="BY191">
        <v>66.146906442187515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026695310754434</v>
      </c>
      <c r="I192" s="11">
        <v>5.7088003015688693E-4</v>
      </c>
      <c r="J192" s="11">
        <v>1.1641467479387244</v>
      </c>
      <c r="K192" s="11">
        <v>2.9145417162824796E-3</v>
      </c>
      <c r="L192" s="11">
        <v>1.1430034413112486</v>
      </c>
      <c r="M192" s="11">
        <v>3.4621899075104507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389797539732639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6710094035395737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68081839240395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173650729868731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6.5862803350728499E-2</v>
      </c>
      <c r="BW192" s="14">
        <v>51.153832803350731</v>
      </c>
      <c r="BX192" s="14">
        <v>64.32748353321945</v>
      </c>
      <c r="BY192">
        <v>65.026695310754434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723143104772049</v>
      </c>
      <c r="I193" s="11">
        <v>3.4701223921649915E-4</v>
      </c>
      <c r="J193" s="11">
        <v>0.54924729992312027</v>
      </c>
      <c r="K193" s="11">
        <v>5.4571859778483991E-4</v>
      </c>
      <c r="L193" s="11">
        <v>1.3842159229311028</v>
      </c>
      <c r="M193" s="11">
        <v>7.9852188462334777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64278360144419855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9.6251760528453273E-2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51817743872238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8.0560575795843109E-2</v>
      </c>
      <c r="BW193" s="14">
        <v>50.311650575795838</v>
      </c>
      <c r="BX193" s="14">
        <v>62.829828014518235</v>
      </c>
      <c r="BY193">
        <v>63.723143104772049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0.721616235425344</v>
      </c>
      <c r="I194" s="11">
        <v>3.4000000000000002E-4</v>
      </c>
      <c r="J194" s="11">
        <v>0.72035425904672934</v>
      </c>
      <c r="K194" s="11">
        <v>1.0237308068431587E-3</v>
      </c>
      <c r="L194" s="11">
        <v>0.85957479991933994</v>
      </c>
      <c r="M194" s="11">
        <v>13.094975664393464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69890492213480326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4687160175308181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7.802799449795565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8.0819433347328287E-2</v>
      </c>
      <c r="BW194" s="14">
        <v>51.726879433347335</v>
      </c>
      <c r="BX194" s="14">
        <v>69.529678883142893</v>
      </c>
      <c r="BY194">
        <v>70.721616235425344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258727484727686</v>
      </c>
      <c r="I195" s="11">
        <v>1.9154369259044142E-4</v>
      </c>
      <c r="J195" s="11">
        <v>0.4259780877219394</v>
      </c>
      <c r="K195" s="11">
        <v>9.6369796630803881E-4</v>
      </c>
      <c r="L195" s="11">
        <v>1.1146813163028051</v>
      </c>
      <c r="M195" s="11">
        <v>13.023626474384653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0191643914323774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16814840831006056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043397354503441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9.1350416395375084E-2</v>
      </c>
      <c r="BW195" s="14">
        <v>45.22215041639538</v>
      </c>
      <c r="BX195" s="14">
        <v>63.265547770898813</v>
      </c>
      <c r="BY195">
        <v>64.258727484727686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282544999061962</v>
      </c>
      <c r="I196" s="11">
        <v>4.6000000000000001E-4</v>
      </c>
      <c r="J196" s="11">
        <v>0.66687313923819347</v>
      </c>
      <c r="K196" s="11">
        <v>2.9774604684931354E-4</v>
      </c>
      <c r="L196" s="11">
        <v>2.2966031645696745</v>
      </c>
      <c r="M196" s="11">
        <v>0.86454084988861679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0007832598116069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8.6980816555173091E-2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5.9898602545759019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6.8970127924883676E-3</v>
      </c>
      <c r="BW196" s="14">
        <v>54.395867012792479</v>
      </c>
      <c r="BX196" s="14">
        <v>60.385727267368374</v>
      </c>
      <c r="BY196">
        <v>61.282544999061962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159259737465604</v>
      </c>
      <c r="I197" s="11">
        <v>5.8729898475727994E-4</v>
      </c>
      <c r="J197" s="11">
        <v>0.36425075134376539</v>
      </c>
      <c r="K197" s="11">
        <v>2.5438975254086929E-4</v>
      </c>
      <c r="L197" s="11">
        <v>2.3892985346068181</v>
      </c>
      <c r="M197" s="11">
        <v>0.13413813532043137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3802903189794593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42764284122049617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0616370660449297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-1.1097328579322453E-2</v>
      </c>
      <c r="BW197" s="14">
        <v>51.097622671420673</v>
      </c>
      <c r="BX197" s="14">
        <v>58.159259737465604</v>
      </c>
      <c r="BY197">
        <v>58.159259737465604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477025524476133</v>
      </c>
      <c r="I198" s="11">
        <v>3.485081835826856E-4</v>
      </c>
      <c r="J198" s="11">
        <v>1.3211796920967414</v>
      </c>
      <c r="K198" s="11">
        <v>1.2908147779066917E-3</v>
      </c>
      <c r="L198" s="11">
        <v>1.1753164630000754</v>
      </c>
      <c r="M198" s="11">
        <v>1.2458508533460839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4284512877888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66319950922507209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4880491125139113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-6.7561012710798595E-3</v>
      </c>
      <c r="BW198" s="14">
        <v>48.490043898728921</v>
      </c>
      <c r="BX198" s="14">
        <v>56.978093011242834</v>
      </c>
      <c r="BY198">
        <v>57.477025524476133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2.964994330131624</v>
      </c>
      <c r="I199" s="11">
        <v>4.0878037521432985E-4</v>
      </c>
      <c r="J199" s="11">
        <v>1.4409255944358159</v>
      </c>
      <c r="K199" s="11">
        <v>1.5593734556850938E-3</v>
      </c>
      <c r="L199" s="11">
        <v>1.2484524790405496</v>
      </c>
      <c r="M199" s="11">
        <v>1.3187292772872776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36311456281352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0.79482724034973806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5634337243085863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3.7938874678478136E-3</v>
      </c>
      <c r="BW199" s="14">
        <v>51.804983887467849</v>
      </c>
      <c r="BX199" s="14">
        <v>61.368417611776458</v>
      </c>
      <c r="BY199">
        <v>62.964994330131624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65044050081142</v>
      </c>
      <c r="I200" s="11">
        <v>7.0072460115464571E-4</v>
      </c>
      <c r="J200" s="11">
        <v>0.41592322908360124</v>
      </c>
      <c r="K200" s="11">
        <v>1.3028068559114356E-3</v>
      </c>
      <c r="L200" s="11">
        <v>1.8288034484150599</v>
      </c>
      <c r="M200" s="11">
        <v>0.76028586119212216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0.8850103062481360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9.3111026783892561E-2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5184638769393022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5572673279917963E-3</v>
      </c>
      <c r="BW200" s="14">
        <v>51.534562732672001</v>
      </c>
      <c r="BX200" s="14">
        <v>57.053026609611294</v>
      </c>
      <c r="BY200">
        <v>57.65044050081142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59.653778363253963</v>
      </c>
      <c r="I201" s="11">
        <v>6.2924891223994277E-4</v>
      </c>
      <c r="J201" s="11">
        <v>0.3276110589968384</v>
      </c>
      <c r="K201" s="11">
        <v>3.2080025773625166E-4</v>
      </c>
      <c r="L201" s="11">
        <v>2.1698372311367864</v>
      </c>
      <c r="M201" s="11">
        <v>0.2872247113365799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2.850405254291319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685343233003466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7.6739715849387649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8.9750847784442783E-2</v>
      </c>
      <c r="BW201" s="14">
        <v>51.385250847784441</v>
      </c>
      <c r="BX201" s="14">
        <v>59.059222432723196</v>
      </c>
      <c r="BY201">
        <v>59.653778363253963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150062381976028</v>
      </c>
      <c r="I202" s="11">
        <v>6.0615973989685015E-5</v>
      </c>
      <c r="J202" s="11">
        <v>0.39843129985368936</v>
      </c>
      <c r="K202" s="11">
        <v>6.5686565594933204E-4</v>
      </c>
      <c r="L202" s="11">
        <v>1.3250957516464084</v>
      </c>
      <c r="M202" s="11">
        <v>12.341159155913342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0.77144651894737382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263969451124356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388491315712752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6.2441066263269139E-2</v>
      </c>
      <c r="BW202" s="14">
        <v>47.761571066263265</v>
      </c>
      <c r="BX202" s="14">
        <v>65.150062381976028</v>
      </c>
      <c r="BY202">
        <v>65.150062381976028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387124220384081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3603776624496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79024285513530879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426566442910311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54272352981292</v>
      </c>
      <c r="AL203" s="11">
        <v>2.8533549213418521E-2</v>
      </c>
      <c r="AM203" s="11">
        <v>15.993873783850526</v>
      </c>
      <c r="AN203" s="11">
        <v>0.18492468292070138</v>
      </c>
      <c r="AO203" s="11">
        <v>7.8546360167970244E-2</v>
      </c>
      <c r="AP203" s="11">
        <v>1.2154738122794424</v>
      </c>
      <c r="AQ203" s="11">
        <v>8.5906019355761032E-2</v>
      </c>
      <c r="AR203" s="11">
        <v>1.9079842272795293E-2</v>
      </c>
      <c r="AS203" s="11">
        <v>5.2980917770454177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0715691384196167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673876808765527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-6.8318359597417345E-3</v>
      </c>
      <c r="BW203" s="14">
        <v>27.01436816404026</v>
      </c>
      <c r="BX203" s="14">
        <v>69.688244972805791</v>
      </c>
      <c r="BY203">
        <v>70.387124220384081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164954712119297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279650193289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08169358549912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500718792673165</v>
      </c>
      <c r="AL204" s="11">
        <v>2.9183512228041289E-2</v>
      </c>
      <c r="AM204" s="11">
        <v>13.41469547950409</v>
      </c>
      <c r="AN204" s="11">
        <v>0.49061256606001769</v>
      </c>
      <c r="AO204" s="11">
        <v>3.2192282170589254E-2</v>
      </c>
      <c r="AP204" s="11">
        <v>0.95617342379341663</v>
      </c>
      <c r="AQ204" s="11">
        <v>6.9784145372998208E-2</v>
      </c>
      <c r="AR204" s="11">
        <v>5.982888935353356E-3</v>
      </c>
      <c r="AS204" s="11">
        <v>4.9691203887872382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10955347882051</v>
      </c>
      <c r="BB204" s="11">
        <v>1.1042852321612666E-2</v>
      </c>
      <c r="BC204" s="11">
        <v>0.73728773722038921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163558347924763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5.0281070649864639E-4</v>
      </c>
      <c r="BW204" s="14">
        <v>26.101872810706499</v>
      </c>
      <c r="BX204" s="14">
        <v>65.265431158631259</v>
      </c>
      <c r="BY204">
        <v>66.164954712119297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460626268515668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18826942836592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429771503518437</v>
      </c>
      <c r="V205" s="11">
        <v>0.14932402596718708</v>
      </c>
      <c r="W205" s="11">
        <v>9.435785499816432E-2</v>
      </c>
      <c r="X205" s="11">
        <v>0.68315841042950487</v>
      </c>
      <c r="Y205" s="11">
        <v>0.24127980137668195</v>
      </c>
      <c r="Z205" s="11">
        <v>1.7807969747241789E-2</v>
      </c>
      <c r="AA205" s="11">
        <v>0.9326863027237442</v>
      </c>
      <c r="AB205" s="11">
        <v>0.31459754202318307</v>
      </c>
      <c r="AC205" s="11">
        <v>1.2534181329376248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21637155055787</v>
      </c>
      <c r="AL205" s="11">
        <v>4.9748427832912043E-2</v>
      </c>
      <c r="AM205" s="11">
        <v>12.314308039124262</v>
      </c>
      <c r="AN205" s="11">
        <v>0.42675300321517901</v>
      </c>
      <c r="AO205" s="11">
        <v>0.10994830519965444</v>
      </c>
      <c r="AP205" s="11">
        <v>1.8216370047565811</v>
      </c>
      <c r="AQ205" s="11">
        <v>0.13325450109889964</v>
      </c>
      <c r="AR205" s="11">
        <v>2.9335091973873344E-2</v>
      </c>
      <c r="AS205" s="11">
        <v>5.0183557879215304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0986547311347408</v>
      </c>
      <c r="BB205" s="11">
        <v>5.0560688178685018E-2</v>
      </c>
      <c r="BC205" s="11">
        <v>1.2186918987398072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1.660961009278161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1.0806095850958894E-2</v>
      </c>
      <c r="BW205" s="14">
        <v>29.002336095850961</v>
      </c>
      <c r="BX205" s="14">
        <v>70.663297105129161</v>
      </c>
      <c r="BY205">
        <v>71.460626268515668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259882479173271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94093421691634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333031461525952</v>
      </c>
      <c r="V206" s="11">
        <v>0.14174881752141608</v>
      </c>
      <c r="W206" s="11">
        <v>9.3569629264141377E-2</v>
      </c>
      <c r="X206" s="11">
        <v>0.71708422221915347</v>
      </c>
      <c r="Y206" s="11">
        <v>0.23838091898933977</v>
      </c>
      <c r="Z206" s="11">
        <v>6.6332166124683442E-3</v>
      </c>
      <c r="AA206" s="11">
        <v>1.0765488621953268</v>
      </c>
      <c r="AB206" s="11">
        <v>6.2414279028609722E-2</v>
      </c>
      <c r="AC206" s="11">
        <v>1.3227284759254652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1121234237277928</v>
      </c>
      <c r="AL206" s="11">
        <v>4.8639490974299968E-2</v>
      </c>
      <c r="AM206" s="11">
        <v>12.638511699740677</v>
      </c>
      <c r="AN206" s="11">
        <v>0.40906335979441127</v>
      </c>
      <c r="AO206" s="11">
        <v>9.2528830683740848E-2</v>
      </c>
      <c r="AP206" s="11">
        <v>1.8501898839730266</v>
      </c>
      <c r="AQ206" s="11">
        <v>0.13455891837109987</v>
      </c>
      <c r="AR206" s="11">
        <v>2.3996574762943743E-2</v>
      </c>
      <c r="AS206" s="11">
        <v>5.5519014090727996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0866212687772301</v>
      </c>
      <c r="BB206" s="11">
        <v>4.3059378248217144E-2</v>
      </c>
      <c r="BC206" s="11">
        <v>1.2420310839068738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1.966471756972943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1.3542379601196643E-2</v>
      </c>
      <c r="BW206" s="14">
        <v>29.0940823796012</v>
      </c>
      <c r="BX206" s="14">
        <v>71.060554136574183</v>
      </c>
      <c r="BY206">
        <v>71.259882479173271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28198456126195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33315364637843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279950716550666</v>
      </c>
      <c r="AB207" s="11">
        <v>0.35849817806515039</v>
      </c>
      <c r="AC207" s="11">
        <v>0.76883894494794958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383182685357129</v>
      </c>
      <c r="AL207" s="11">
        <v>4.5056032100424401E-2</v>
      </c>
      <c r="AM207" s="11">
        <v>7.8791415804610798</v>
      </c>
      <c r="AN207" s="11">
        <v>0.38307495950574322</v>
      </c>
      <c r="AO207" s="11">
        <v>4.1528973045757735E-2</v>
      </c>
      <c r="AP207" s="11">
        <v>1.6915960196062392</v>
      </c>
      <c r="AQ207" s="11">
        <v>0.10243458724714276</v>
      </c>
      <c r="AR207" s="11">
        <v>1.2954201562292957E-2</v>
      </c>
      <c r="AS207" s="11">
        <v>4.6202869344294504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0.96214687373668151</v>
      </c>
      <c r="BB207" s="11">
        <v>3.0575152780770228E-2</v>
      </c>
      <c r="BC207" s="11">
        <v>0.94795565270429949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125490043113331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9.290858258700617E-5</v>
      </c>
      <c r="BW207" s="14">
        <v>26.257052908582587</v>
      </c>
      <c r="BX207" s="14">
        <v>59.382542951695918</v>
      </c>
      <c r="BY207">
        <v>61.28198456126195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59.822939479593131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14460169408341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00468649136245</v>
      </c>
      <c r="AB208" s="11">
        <v>0.4346354586257859</v>
      </c>
      <c r="AC208" s="11">
        <v>0.77920969366112391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082787534590391</v>
      </c>
      <c r="AL208" s="11">
        <v>3.2245843275105018E-2</v>
      </c>
      <c r="AM208" s="11">
        <v>9.9711555349287764</v>
      </c>
      <c r="AN208" s="11">
        <v>0.57315313648215849</v>
      </c>
      <c r="AO208" s="11">
        <v>3.2113570856144559E-2</v>
      </c>
      <c r="AP208" s="11">
        <v>1.0263943629032932</v>
      </c>
      <c r="AQ208" s="11">
        <v>6.8749897333625243E-2</v>
      </c>
      <c r="AR208" s="11">
        <v>7.7906103743616796E-3</v>
      </c>
      <c r="AS208" s="11">
        <v>4.1543787249135491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016513294014397</v>
      </c>
      <c r="BB208" s="11">
        <v>1.4207721992507045E-2</v>
      </c>
      <c r="BC208" s="11">
        <v>0.71703040136860141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219742352287788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3.9018995570136542E-5</v>
      </c>
      <c r="BW208" s="14">
        <v>27.003969018995569</v>
      </c>
      <c r="BX208" s="14">
        <v>59.223711371283351</v>
      </c>
      <c r="BY208">
        <v>59.822939479593131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6.558940634624946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265171254348685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2652257503677562</v>
      </c>
      <c r="V209" s="11">
        <v>0.12556799358476173</v>
      </c>
      <c r="W209" s="11">
        <v>8.8861889951091705E-2</v>
      </c>
      <c r="X209" s="11">
        <v>0.73510017180098342</v>
      </c>
      <c r="Y209" s="11">
        <v>0.25414120392485956</v>
      </c>
      <c r="Z209" s="11">
        <v>1.9910764018220856E-2</v>
      </c>
      <c r="AA209" s="11">
        <v>1.0390729439221942</v>
      </c>
      <c r="AB209" s="11">
        <v>0.36624254408612256</v>
      </c>
      <c r="AC209" s="11">
        <v>0.802826335900092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590060266174653</v>
      </c>
      <c r="AL209" s="11">
        <v>5.1049612138477987E-2</v>
      </c>
      <c r="AM209" s="11">
        <v>9.9673961343348534</v>
      </c>
      <c r="AN209" s="11">
        <v>0.53845818584680005</v>
      </c>
      <c r="AO209" s="11">
        <v>0.10500706749619187</v>
      </c>
      <c r="AP209" s="11">
        <v>1.9946426737857161</v>
      </c>
      <c r="AQ209" s="11">
        <v>0.13469838023302372</v>
      </c>
      <c r="AR209" s="11">
        <v>2.9505761296220352E-2</v>
      </c>
      <c r="AS209" s="11">
        <v>4.6661877834445997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244782312607248</v>
      </c>
      <c r="BB209" s="11">
        <v>5.6064724318377238E-2</v>
      </c>
      <c r="BC209" s="11">
        <v>1.4618480418577244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8.767087605170666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5.3056313945970971E-3</v>
      </c>
      <c r="BW209" s="14">
        <v>27.492935631394595</v>
      </c>
      <c r="BX209" s="14">
        <v>66.26002323656526</v>
      </c>
      <c r="BY209">
        <v>66.558940634624946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5.641027134317909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51455752347446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0954284322021421</v>
      </c>
      <c r="U210" s="11">
        <v>1.0334767814566843</v>
      </c>
      <c r="V210" s="11">
        <v>0.20986134247354563</v>
      </c>
      <c r="W210" s="11">
        <v>9.0642177065179463E-2</v>
      </c>
      <c r="X210" s="11">
        <v>0.71907714192158645</v>
      </c>
      <c r="Y210" s="11">
        <v>0.21584792114184295</v>
      </c>
      <c r="Z210" s="11">
        <v>6.8270604927630138E-3</v>
      </c>
      <c r="AA210" s="11">
        <v>0.93663705761471261</v>
      </c>
      <c r="AB210" s="11">
        <v>7.937645384998851E-2</v>
      </c>
      <c r="AC210" s="11">
        <v>1.098986295185129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59636670131716</v>
      </c>
      <c r="AL210" s="11">
        <v>4.25779997036181E-2</v>
      </c>
      <c r="AM210" s="11">
        <v>10.501342634657821</v>
      </c>
      <c r="AN210" s="11">
        <v>0.43343040271823541</v>
      </c>
      <c r="AO210" s="11">
        <v>0.14225240981731468</v>
      </c>
      <c r="AP210" s="11">
        <v>1.7194424270654849</v>
      </c>
      <c r="AQ210" s="11">
        <v>0.1163074773424667</v>
      </c>
      <c r="AR210" s="11">
        <v>2.4033145173730293E-2</v>
      </c>
      <c r="AS210" s="11">
        <v>4.3351058149957336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458294979494688</v>
      </c>
      <c r="BB210" s="11">
        <v>4.561781456415983E-2</v>
      </c>
      <c r="BC210" s="11">
        <v>1.2332713699301181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239455521361073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4.1673555792495435E-3</v>
      </c>
      <c r="BW210" s="14">
        <v>27.206287355579249</v>
      </c>
      <c r="BX210" s="14">
        <v>64.445742876940344</v>
      </c>
      <c r="BY210">
        <v>65.641027134317909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345922142160745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41115822863102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2637159060572261</v>
      </c>
      <c r="V211" s="11">
        <v>0.20143133040723193</v>
      </c>
      <c r="W211" s="11">
        <v>8.7754283851891338E-2</v>
      </c>
      <c r="X211" s="11">
        <v>0.67932815443880634</v>
      </c>
      <c r="Y211" s="11">
        <v>0.17400100840035657</v>
      </c>
      <c r="Z211" s="11">
        <v>1.3226295545137885E-2</v>
      </c>
      <c r="AA211" s="11">
        <v>1.2205205256348635</v>
      </c>
      <c r="AB211" s="11">
        <v>0.1496121482470836</v>
      </c>
      <c r="AC211" s="11">
        <v>1.1871721901204779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827670159435083</v>
      </c>
      <c r="AL211" s="11">
        <v>3.6916427667835233E-2</v>
      </c>
      <c r="AM211" s="11">
        <v>10.988544377243516</v>
      </c>
      <c r="AN211" s="11">
        <v>0.59659333872294673</v>
      </c>
      <c r="AO211" s="11">
        <v>0.13736713509661888</v>
      </c>
      <c r="AP211" s="11">
        <v>1.7738184551831555</v>
      </c>
      <c r="AQ211" s="11">
        <v>0.10374188148143626</v>
      </c>
      <c r="AR211" s="11">
        <v>2.4191908899968594E-2</v>
      </c>
      <c r="AS211" s="11">
        <v>4.0960479913684535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34876630555204</v>
      </c>
      <c r="BB211" s="11">
        <v>5.08464827050586E-2</v>
      </c>
      <c r="BC211" s="11">
        <v>1.3434576312939468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448707811968063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1.1362003219308765E-2</v>
      </c>
      <c r="BW211" s="14">
        <v>29.90441200321931</v>
      </c>
      <c r="BX211" s="14">
        <v>68.353119815187341</v>
      </c>
      <c r="BY211">
        <v>70.345922142160745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4.986299598393273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57901846837879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3834130839472534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499677654175183</v>
      </c>
      <c r="AB212" s="11">
        <v>0.14910258146821564</v>
      </c>
      <c r="AC212" s="11">
        <v>1.2291535676557843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787683691486889</v>
      </c>
      <c r="AL212" s="11">
        <v>2.6995961667968128E-2</v>
      </c>
      <c r="AM212" s="11">
        <v>11.743440205490449</v>
      </c>
      <c r="AN212" s="11">
        <v>0.39788694980593881</v>
      </c>
      <c r="AO212" s="11">
        <v>5.9943798953236559E-2</v>
      </c>
      <c r="AP212" s="11">
        <v>1.5296490874988968</v>
      </c>
      <c r="AQ212" s="11">
        <v>0.13561373581865466</v>
      </c>
      <c r="AR212" s="11">
        <v>1.6171123613394955E-2</v>
      </c>
      <c r="AS212" s="11">
        <v>3.5584723920415433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4046378137228448</v>
      </c>
      <c r="BB212" s="11">
        <v>3.82198356141948E-2</v>
      </c>
      <c r="BC212" s="11">
        <v>0.73327116119796587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084256297021092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-2.0415287007805195E-3</v>
      </c>
      <c r="BW212" s="14">
        <v>26.504488471299222</v>
      </c>
      <c r="BX212" s="14">
        <v>63.588744768320304</v>
      </c>
      <c r="BY212">
        <v>64.986299598393273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017755442008216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245243920558103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8895525844093524</v>
      </c>
      <c r="AB213" s="11">
        <v>0.59489705661968684</v>
      </c>
      <c r="AC213" s="11">
        <v>0.89029768933705888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13785238523699</v>
      </c>
      <c r="AL213" s="11">
        <v>4.9928062657372929E-2</v>
      </c>
      <c r="AM213" s="11">
        <v>6.7646778274777564</v>
      </c>
      <c r="AN213" s="11">
        <v>0.32148320749055392</v>
      </c>
      <c r="AO213" s="11">
        <v>4.6710300896716718E-2</v>
      </c>
      <c r="AP213" s="11">
        <v>1.2843343140755592</v>
      </c>
      <c r="AQ213" s="11">
        <v>9.4912927922764914E-2</v>
      </c>
      <c r="AR213" s="11">
        <v>1.3462408758959992E-2</v>
      </c>
      <c r="AS213" s="11">
        <v>4.2638949613356028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0766849633867606</v>
      </c>
      <c r="BB213" s="11">
        <v>3.0523048799423545E-2</v>
      </c>
      <c r="BC213" s="11">
        <v>0.69160090090470439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332757384717556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1.112133257200928E-3</v>
      </c>
      <c r="BW213" s="14">
        <v>28.684702133257204</v>
      </c>
      <c r="BX213" s="14">
        <v>59.01745951797475</v>
      </c>
      <c r="BY213">
        <v>60.017755442008216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8.755929101907057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581749855041228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0850270939996738</v>
      </c>
      <c r="V214" s="11">
        <v>0.16460883129867793</v>
      </c>
      <c r="W214" s="11">
        <v>0.109679410882357</v>
      </c>
      <c r="X214" s="11">
        <v>0.83598187206395458</v>
      </c>
      <c r="Y214" s="11">
        <v>0.28808286168004849</v>
      </c>
      <c r="Z214" s="11">
        <v>2.1967716281238881E-3</v>
      </c>
      <c r="AA214" s="11">
        <v>1.2922730779108911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89229848075395</v>
      </c>
      <c r="AL214" s="11">
        <v>5.8839475562166572E-2</v>
      </c>
      <c r="AM214" s="11">
        <v>6.7665211584841192</v>
      </c>
      <c r="AN214" s="11">
        <v>0.4750769647676234</v>
      </c>
      <c r="AO214" s="11">
        <v>9.624714916806669E-2</v>
      </c>
      <c r="AP214" s="11">
        <v>2.177681812180936</v>
      </c>
      <c r="AQ214" s="11">
        <v>0.17244303379959053</v>
      </c>
      <c r="AR214" s="11">
        <v>3.1043695707369527E-2</v>
      </c>
      <c r="AS214" s="11">
        <v>4.1676451689256773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091354335062383</v>
      </c>
      <c r="BB214" s="11">
        <v>5.8881355316333879E-2</v>
      </c>
      <c r="BC214" s="11">
        <v>1.4951348339118637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338564547536997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1.6505028741312346E-2</v>
      </c>
      <c r="BW214" s="14">
        <v>24.321915028741316</v>
      </c>
      <c r="BX214" s="14">
        <v>57.660479576278284</v>
      </c>
      <c r="BY214">
        <v>58.755929101907057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4.686165479910514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56737374363073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4778468948352148</v>
      </c>
      <c r="V215" s="11">
        <v>0.18504014442659708</v>
      </c>
      <c r="W215" s="11">
        <v>0.13340958075917747</v>
      </c>
      <c r="X215" s="11">
        <v>0.88715919920611142</v>
      </c>
      <c r="Y215" s="11">
        <v>0.13944491317765201</v>
      </c>
      <c r="Z215" s="11">
        <v>9.4782934019354106E-4</v>
      </c>
      <c r="AA215" s="11">
        <v>5.5580753404579424</v>
      </c>
      <c r="AB215" s="11">
        <v>3.2983880338571673E-3</v>
      </c>
      <c r="AC215" s="11">
        <v>0.96747411683836182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448094114286111</v>
      </c>
      <c r="AL215" s="11">
        <v>5.0542167000784878E-2</v>
      </c>
      <c r="AM215" s="11">
        <v>0.94514864129686182</v>
      </c>
      <c r="AN215" s="11">
        <v>0.13249587035573934</v>
      </c>
      <c r="AO215" s="11">
        <v>0.12545372158369139</v>
      </c>
      <c r="AP215" s="11">
        <v>2.2568964692053441</v>
      </c>
      <c r="AQ215" s="11">
        <v>0.24887605522363371</v>
      </c>
      <c r="AR215" s="11">
        <v>4.4577092668943281E-2</v>
      </c>
      <c r="AS215" s="11">
        <v>4.2590301949310785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4017702506479643</v>
      </c>
      <c r="AY215" s="11">
        <v>4.1904393509187739E-2</v>
      </c>
      <c r="AZ215" s="11">
        <v>1.6635556949198744E-3</v>
      </c>
      <c r="BA215" s="11">
        <v>2.0128324482280942</v>
      </c>
      <c r="BB215" s="11">
        <v>7.4652075256635766E-2</v>
      </c>
      <c r="BC215" s="11">
        <v>1.4632775477307614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8.594284677928322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5.2524451292290851E-2</v>
      </c>
      <c r="BW215" s="14">
        <v>25.495304451292292</v>
      </c>
      <c r="BX215" s="14">
        <v>54.089589129220585</v>
      </c>
      <c r="BY215">
        <v>54.686165479910514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472391587055995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857449519178093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65295541829735348</v>
      </c>
      <c r="Y216" s="11">
        <v>5.7671051818461681E-2</v>
      </c>
      <c r="Z216" s="11">
        <v>1.4763234263186672E-2</v>
      </c>
      <c r="AA216" s="11">
        <v>7.6109284004379116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41873191094754</v>
      </c>
      <c r="AL216" s="11">
        <v>3.8606512824025101E-2</v>
      </c>
      <c r="AM216" s="11">
        <v>1.7949819558038793</v>
      </c>
      <c r="AN216" s="11">
        <v>0.29808437026913998</v>
      </c>
      <c r="AO216" s="11">
        <v>0.11959531054545727</v>
      </c>
      <c r="AP216" s="11">
        <v>2.1799910877844644</v>
      </c>
      <c r="AQ216" s="11">
        <v>9.0062402935232058E-2</v>
      </c>
      <c r="AR216" s="11">
        <v>1.9477268479926622E-2</v>
      </c>
      <c r="AS216" s="11">
        <v>5.3365693388434048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8378863469844118</v>
      </c>
      <c r="BB216" s="11">
        <v>3.9458211862747915E-2</v>
      </c>
      <c r="BC216" s="11">
        <v>1.6358325318356222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0.549200777285716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2.9987135654782686E-4</v>
      </c>
      <c r="BW216" s="14">
        <v>24.126459871356545</v>
      </c>
      <c r="BX216" s="14">
        <v>54.675660648642257</v>
      </c>
      <c r="BY216">
        <v>55.472391587055995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0.524531183702642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872654043715048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87877934979475769</v>
      </c>
      <c r="V217" s="11">
        <v>0.20509528826550194</v>
      </c>
      <c r="W217" s="11">
        <v>9.4572451823900117E-2</v>
      </c>
      <c r="X217" s="11">
        <v>0.8947408731897577</v>
      </c>
      <c r="Y217" s="11">
        <v>0.11639774860428778</v>
      </c>
      <c r="Z217" s="11">
        <v>7.0787837524227378E-3</v>
      </c>
      <c r="AA217" s="11">
        <v>3.3791792387156465</v>
      </c>
      <c r="AB217" s="11">
        <v>0.67869158634739191</v>
      </c>
      <c r="AC217" s="11">
        <v>0.71856750211718434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5969334941671</v>
      </c>
      <c r="AL217" s="11">
        <v>4.4388178726746913E-2</v>
      </c>
      <c r="AM217" s="11">
        <v>1.8771989861760774</v>
      </c>
      <c r="AN217" s="11">
        <v>0.41220613672897655</v>
      </c>
      <c r="AO217" s="11">
        <v>0.14402439493859412</v>
      </c>
      <c r="AP217" s="11">
        <v>2.3060404488881256</v>
      </c>
      <c r="AQ217" s="11">
        <v>0.12790818866093431</v>
      </c>
      <c r="AR217" s="11">
        <v>2.4979532297914754E-2</v>
      </c>
      <c r="AS217" s="11">
        <v>9.2291423875855365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327866066027791</v>
      </c>
      <c r="BB217" s="11">
        <v>3.9256806737951074E-2</v>
      </c>
      <c r="BC217" s="11">
        <v>1.6457548741422123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439910914823649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1.4126416301026448E-2</v>
      </c>
      <c r="BW217" s="14">
        <v>26.885526416301023</v>
      </c>
      <c r="BX217" s="14">
        <v>60.325437331124675</v>
      </c>
      <c r="BY217">
        <v>60.524531183702642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8.734856497328039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692890721834248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5868170390050915</v>
      </c>
      <c r="V218" s="11">
        <v>0.17960463711069563</v>
      </c>
      <c r="W218" s="11">
        <v>8.0312200388954771E-2</v>
      </c>
      <c r="X218" s="11">
        <v>0.8256823652963573</v>
      </c>
      <c r="Y218" s="11">
        <v>0.10607225838858138</v>
      </c>
      <c r="Z218" s="11">
        <v>1.5246876607986645E-2</v>
      </c>
      <c r="AA218" s="11">
        <v>4.8403747313763796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47500910401022</v>
      </c>
      <c r="AL218" s="11">
        <v>3.9296476662391257E-2</v>
      </c>
      <c r="AM218" s="11">
        <v>1.5314604906140747</v>
      </c>
      <c r="AN218" s="11">
        <v>0.46751049870569461</v>
      </c>
      <c r="AO218" s="11">
        <v>0.10299394334165035</v>
      </c>
      <c r="AP218" s="11">
        <v>2.2396657379413387</v>
      </c>
      <c r="AQ218" s="11">
        <v>0.11195191033566933</v>
      </c>
      <c r="AR218" s="11">
        <v>2.2051050141600033E-2</v>
      </c>
      <c r="AS218" s="11">
        <v>6.373609407740453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023659068708119</v>
      </c>
      <c r="BB218" s="11">
        <v>3.4241744986583639E-2</v>
      </c>
      <c r="BC218" s="11">
        <v>1.8205123414990916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197636968056827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1.475469540916091E-2</v>
      </c>
      <c r="BW218" s="14">
        <v>25.74081469540916</v>
      </c>
      <c r="BX218" s="14">
        <v>57.938451663465969</v>
      </c>
      <c r="BY218">
        <v>58.734856497328039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8.734983379654452</v>
      </c>
      <c r="I219" s="11">
        <v>0.12611584722177191</v>
      </c>
      <c r="J219" s="11">
        <v>1.3441469318795867E-2</v>
      </c>
      <c r="K219" s="11">
        <v>8.41053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85596102023372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6133540506572539</v>
      </c>
      <c r="V219" s="11">
        <v>0.1802272067827424</v>
      </c>
      <c r="W219" s="11">
        <v>8.0593568608144053E-2</v>
      </c>
      <c r="X219" s="11">
        <v>0.82860419433992605</v>
      </c>
      <c r="Y219" s="11">
        <v>0.10644416076891858</v>
      </c>
      <c r="Z219" s="11">
        <v>1.529588688212675E-2</v>
      </c>
      <c r="AA219" s="11">
        <v>4.8568118901331774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34061871069742</v>
      </c>
      <c r="AL219" s="11">
        <v>3.9436668349679176E-2</v>
      </c>
      <c r="AM219" s="11">
        <v>1.5367529513767937</v>
      </c>
      <c r="AN219" s="11">
        <v>0.46911112654986942</v>
      </c>
      <c r="AO219" s="11">
        <v>0.10335245377754852</v>
      </c>
      <c r="AP219" s="11">
        <v>2.2475507630281628</v>
      </c>
      <c r="AQ219" s="11">
        <v>0.1123257082644413</v>
      </c>
      <c r="AR219" s="11">
        <v>2.2121100280423422E-2</v>
      </c>
      <c r="AS219" s="11">
        <v>6.3953426460832352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082432045056517</v>
      </c>
      <c r="BB219" s="11">
        <v>3.4355811211866809E-2</v>
      </c>
      <c r="BC219" s="11">
        <v>1.8269788356110179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30798774302162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1.5230720907552129E-2</v>
      </c>
      <c r="BW219" s="14">
        <v>25.829690720907553</v>
      </c>
      <c r="BX219" s="14">
        <v>58.137678463929156</v>
      </c>
      <c r="BY219">
        <v>58.734983379654452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452202727941319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23169355885182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5290774565875007</v>
      </c>
      <c r="U220" s="11">
        <v>0.92443083135562487</v>
      </c>
      <c r="V220" s="11">
        <v>0.30325630787171581</v>
      </c>
      <c r="W220" s="11">
        <v>0.23064175781925764</v>
      </c>
      <c r="X220" s="11">
        <v>0.65653282562362025</v>
      </c>
      <c r="Y220" s="11">
        <v>0.1833222467728032</v>
      </c>
      <c r="Z220" s="11">
        <v>4.8823162166924299E-4</v>
      </c>
      <c r="AA220" s="11">
        <v>3.075885594413327</v>
      </c>
      <c r="AB220" s="11">
        <v>3.0377816917725752E-3</v>
      </c>
      <c r="AC220" s="11">
        <v>1.1125851885589504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24327416895119</v>
      </c>
      <c r="AL220" s="11">
        <v>3.0464493355495267E-2</v>
      </c>
      <c r="AM220" s="11">
        <v>1.272415879936269</v>
      </c>
      <c r="AN220" s="11">
        <v>0.19905957273496996</v>
      </c>
      <c r="AO220" s="11">
        <v>0.13262592532224821</v>
      </c>
      <c r="AP220" s="11">
        <v>2.7207955294803798</v>
      </c>
      <c r="AQ220" s="11">
        <v>0.26431956712605242</v>
      </c>
      <c r="AR220" s="11">
        <v>3.5119104771491723E-2</v>
      </c>
      <c r="AS220" s="11">
        <v>5.728082257823357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3353633174156805</v>
      </c>
      <c r="BB220" s="11">
        <v>4.1392963513278869E-2</v>
      </c>
      <c r="BC220" s="11">
        <v>0.96151251874648769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29.637369019571253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2.956774648557076E-2</v>
      </c>
      <c r="BW220" s="14">
        <v>26.719557746485574</v>
      </c>
      <c r="BX220" s="14">
        <v>56.35692676605683</v>
      </c>
      <c r="BY220">
        <v>57.452202727941319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018496718220035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883247063637558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477677774526968</v>
      </c>
      <c r="AL221" s="11">
        <v>3.5208323622358338E-2</v>
      </c>
      <c r="AM221" s="11">
        <v>0.75528059341172815</v>
      </c>
      <c r="AN221" s="11">
        <v>0.27597575443064698</v>
      </c>
      <c r="AO221" s="11">
        <v>9.8093343993371107E-2</v>
      </c>
      <c r="AP221" s="11">
        <v>1.1734119811534027</v>
      </c>
      <c r="AQ221" s="11">
        <v>8.3292287047788988E-2</v>
      </c>
      <c r="AR221" s="11">
        <v>2.6868571454633398E-2</v>
      </c>
      <c r="AS221" s="11">
        <v>2.0776694459719298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2496854877538404</v>
      </c>
      <c r="BB221" s="11">
        <v>3.6385221190626267E-2</v>
      </c>
      <c r="BC221" s="11">
        <v>1.5495901174265936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614659413574575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-2.8726953545300279E-3</v>
      </c>
      <c r="BW221" s="14">
        <v>18.403837304645471</v>
      </c>
      <c r="BX221" s="14">
        <v>46.018496718220035</v>
      </c>
      <c r="BY221">
        <v>46.018496718220035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16718789090968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016455373982584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12870323604286</v>
      </c>
      <c r="AL222" s="11">
        <v>4.3819907717278367E-2</v>
      </c>
      <c r="AM222" s="11">
        <v>0.93967177017831716</v>
      </c>
      <c r="AN222" s="11">
        <v>0.3435415281292078</v>
      </c>
      <c r="AO222" s="11">
        <v>0.12203803633581463</v>
      </c>
      <c r="AP222" s="11">
        <v>1.4585288753947598</v>
      </c>
      <c r="AQ222" s="11">
        <v>0.10374462451340317</v>
      </c>
      <c r="AR222" s="11">
        <v>3.3439380426334389E-2</v>
      </c>
      <c r="AS222" s="11">
        <v>2.5868976110383723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0202737219058076</v>
      </c>
      <c r="BB222" s="11">
        <v>4.5322088961111395E-2</v>
      </c>
      <c r="BC222" s="11">
        <v>1.9248959507133105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367794526168538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-5.8187774132963579E-3</v>
      </c>
      <c r="BW222" s="14">
        <v>22.902981222586707</v>
      </c>
      <c r="BX222" s="14">
        <v>57.270775748755248</v>
      </c>
      <c r="BY222">
        <v>58.16718789090968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585260669770989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75727098339041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375819426743345</v>
      </c>
      <c r="AL223" s="11">
        <v>3.2256617224791222E-2</v>
      </c>
      <c r="AM223" s="11">
        <v>0.83450854142968278</v>
      </c>
      <c r="AN223" s="11">
        <v>0.36427742822382719</v>
      </c>
      <c r="AO223" s="11">
        <v>0.12624930815429297</v>
      </c>
      <c r="AP223" s="11">
        <v>1.6067887609106446</v>
      </c>
      <c r="AQ223" s="11">
        <v>6.9094957947227406E-2</v>
      </c>
      <c r="AR223" s="11">
        <v>3.3259884282683949E-2</v>
      </c>
      <c r="AS223" s="11">
        <v>2.838513047501805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5.9670078273826137</v>
      </c>
      <c r="BB223" s="11">
        <v>4.5780598122355305E-2</v>
      </c>
      <c r="BC223" s="11">
        <v>1.9351602855831251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546591979345095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2.8786904258835057E-3</v>
      </c>
      <c r="BW223" s="14">
        <v>23.038668690425883</v>
      </c>
      <c r="BX223" s="14">
        <v>56.585260669770989</v>
      </c>
      <c r="BY223">
        <v>56.585260669770989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735030148438078</v>
      </c>
      <c r="I224" s="11">
        <v>0.98048064904134691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362276282692157</v>
      </c>
      <c r="R224" s="11">
        <v>1.4824700914495499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099805096203385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748239270790858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2.5851197610450922E-2</v>
      </c>
      <c r="BW224" s="14">
        <v>25.685008802389554</v>
      </c>
      <c r="BX224" s="14">
        <v>56.43324807318043</v>
      </c>
      <c r="BY224">
        <v>56.735030148438078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511737504519303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036046499987574</v>
      </c>
      <c r="R225" s="11">
        <v>1.0647156072714508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445088197917478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2.162599835252095E-2</v>
      </c>
      <c r="BW225" s="14">
        <v>26.163074001647477</v>
      </c>
      <c r="BX225" s="14">
        <v>52.608162199564951</v>
      </c>
      <c r="BY225">
        <v>53.511737504519303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0.928897218374978</v>
      </c>
      <c r="I226" s="11">
        <v>0.84501523046208349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37793895336682</v>
      </c>
      <c r="S226" s="11">
        <v>2.6235672596680144E-2</v>
      </c>
      <c r="T226" s="11">
        <v>0.76321082026104936</v>
      </c>
      <c r="U226" s="11">
        <v>0.89322660921355768</v>
      </c>
      <c r="V226" s="11">
        <v>0.20674509929272883</v>
      </c>
      <c r="W226" s="11">
        <v>0.17138942340868443</v>
      </c>
      <c r="X226" s="11">
        <v>0.81890237122374399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67834484907690218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38513916873335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014190046180126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2.2571721948673163E-3</v>
      </c>
      <c r="BW226" s="14">
        <v>28.914707172194866</v>
      </c>
      <c r="BX226" s="14">
        <v>50.928897218374978</v>
      </c>
      <c r="BY226">
        <v>50.928897218374978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717292165416204</v>
      </c>
      <c r="I227" s="11">
        <v>1.3827760656914891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5427351607247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6325318936680524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545481112895051</v>
      </c>
      <c r="AV227" s="11">
        <v>1.2730986069864031E-2</v>
      </c>
      <c r="AW227" s="11">
        <v>1.187785082382514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405377281028816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5.133075267780925E-3</v>
      </c>
      <c r="BW227" s="14">
        <v>25.510023075267782</v>
      </c>
      <c r="BX227" s="14">
        <v>48.915400356296587</v>
      </c>
      <c r="BY227">
        <v>49.717292165416204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748885663032105</v>
      </c>
      <c r="I228" s="11">
        <v>2.8872333802510743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0253179157932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78116585935936278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84854615035816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051768973256348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1.4719675884763936E-2</v>
      </c>
      <c r="BW228" s="14">
        <v>27.194700324115235</v>
      </c>
      <c r="BX228" s="14">
        <v>51.246469297371604</v>
      </c>
      <c r="BY228">
        <v>51.748885663032105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218348566562696</v>
      </c>
      <c r="I229" s="11">
        <v>0.86126993723698886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75447494693086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0044920825669965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66084731568535804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788215249427937</v>
      </c>
      <c r="AV229" s="11">
        <v>1.9280005217858612E-2</v>
      </c>
      <c r="AW229" s="11">
        <v>1.5361949139381743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453102485795551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1.2845212755091431E-3</v>
      </c>
      <c r="BW229" s="14">
        <v>21.365105478724491</v>
      </c>
      <c r="BX229" s="14">
        <v>51.818207964520056</v>
      </c>
      <c r="BY229">
        <v>52.218348566562696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3.897331021780744</v>
      </c>
      <c r="I230" s="11">
        <v>1.219312001064861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70352033699341</v>
      </c>
      <c r="S230" s="11">
        <v>2.2477493938428551E-2</v>
      </c>
      <c r="T230" s="11">
        <v>0.63304328049842662</v>
      </c>
      <c r="U230" s="11">
        <v>0.74325818512177877</v>
      </c>
      <c r="V230" s="11">
        <v>0.25113971213937064</v>
      </c>
      <c r="W230" s="11">
        <v>5.4167645516776219E-2</v>
      </c>
      <c r="X230" s="11">
        <v>0.88640417768155699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0.95687475983521908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055640523393197</v>
      </c>
      <c r="AV230" s="11">
        <v>2.7995941262877282E-2</v>
      </c>
      <c r="AW230" s="11">
        <v>1.703329774973909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454583271482598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2.0133201860540611E-2</v>
      </c>
      <c r="BW230" s="14">
        <v>25.240576798139461</v>
      </c>
      <c r="BX230" s="14">
        <v>52.695160069622069</v>
      </c>
      <c r="BY230">
        <v>53.897331021780744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45110435435664</v>
      </c>
      <c r="I231" s="11">
        <v>1.5329604874725868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556583588458364</v>
      </c>
      <c r="R231" s="11">
        <v>15.40501944151373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787614408978847</v>
      </c>
      <c r="AV231" s="11">
        <v>2.5295027690342285E-2</v>
      </c>
      <c r="AW231" s="11">
        <v>0.91232025645363002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47442688726359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8.2577467093151637E-3</v>
      </c>
      <c r="BW231" s="14">
        <v>25.597667746709316</v>
      </c>
      <c r="BX231" s="14">
        <v>50.345110435435664</v>
      </c>
      <c r="BY231">
        <v>50.345110435435664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62874407068122</v>
      </c>
      <c r="I232" s="11">
        <v>1.8225267773588314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35967199896442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0092737424152318</v>
      </c>
      <c r="AV232" s="11">
        <v>2.3936502042788878E-2</v>
      </c>
      <c r="AW232" s="11">
        <v>2.0102281823359633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12092369431186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0444477104615752E-2</v>
      </c>
      <c r="BW232" s="14">
        <v>22.149375522895387</v>
      </c>
      <c r="BX232" s="14">
        <v>57.561467892326597</v>
      </c>
      <c r="BY232">
        <v>58.062874407068122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793663596045235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8056181547771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77629808555189639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87585493338611808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399613506695498</v>
      </c>
      <c r="AV233" s="11">
        <v>2.5020328114915658E-2</v>
      </c>
      <c r="AW233" s="11">
        <v>1.337030576813108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39324178705623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2.433133764409218E-2</v>
      </c>
      <c r="BW233" s="14">
        <v>23.601971337644095</v>
      </c>
      <c r="BX233" s="14">
        <v>53.995213124700314</v>
      </c>
      <c r="BY233">
        <v>54.793663596045235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643509592569828</v>
      </c>
      <c r="I234" s="11">
        <v>0.97401364871245355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78451078466416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0.93161263987410481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1803079070102516</v>
      </c>
      <c r="AV234" s="11">
        <v>2.7136224078326353E-2</v>
      </c>
      <c r="AW234" s="11">
        <v>1.9345198731268414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7.993763041751549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4.0166114590763635E-3</v>
      </c>
      <c r="BW234" s="14">
        <v>23.149393388540926</v>
      </c>
      <c r="BX234" s="14">
        <v>61.143156430292478</v>
      </c>
      <c r="BY234">
        <v>61.643509592569828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25157607559079</v>
      </c>
      <c r="I235" s="11">
        <v>1.7005112468808883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0642579647268842</v>
      </c>
      <c r="R235" s="11">
        <v>23.730750238148154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10373766677653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04787465009629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0487996164519169E-3</v>
      </c>
      <c r="BW235" s="14">
        <v>21.816291200383546</v>
      </c>
      <c r="BX235" s="14">
        <v>54.421078665393154</v>
      </c>
      <c r="BY235">
        <v>55.425157607559079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708356929045948</v>
      </c>
      <c r="I236" s="11">
        <v>1.6363488820940058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17746964178803</v>
      </c>
      <c r="S236" s="11">
        <v>3.4427309647052949E-2</v>
      </c>
      <c r="T236" s="11">
        <v>0.66450097188548363</v>
      </c>
      <c r="U236" s="11">
        <v>0.70407116763930655</v>
      </c>
      <c r="V236" s="11">
        <v>0.24994627856209567</v>
      </c>
      <c r="W236" s="11">
        <v>8.0085196936879322E-2</v>
      </c>
      <c r="X236" s="11">
        <v>0.71721417671428378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577568415390827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0.99835158428575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7.4775306427057077E-3</v>
      </c>
      <c r="BW236" s="14">
        <v>27.104402469357293</v>
      </c>
      <c r="BX236" s="14">
        <v>58.102754053643032</v>
      </c>
      <c r="BY236">
        <v>59.708356929045948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299226017146587</v>
      </c>
      <c r="I237" s="11">
        <v>5.9636477087072652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142053975434312</v>
      </c>
      <c r="S237" s="11">
        <v>1.914612584584122E-2</v>
      </c>
      <c r="T237" s="11">
        <v>0.77459876414164996</v>
      </c>
      <c r="U237" s="11">
        <v>0.70587933871787012</v>
      </c>
      <c r="V237" s="11">
        <v>0.19552944980917486</v>
      </c>
      <c r="W237" s="11">
        <v>8.8774941793385159E-2</v>
      </c>
      <c r="X237" s="11">
        <v>0.77199465065327044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58176472847308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176144144813879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2.6279381434101249E-2</v>
      </c>
      <c r="BW237" s="14">
        <v>26.319900618565899</v>
      </c>
      <c r="BX237" s="14">
        <v>49.496044763379771</v>
      </c>
      <c r="BY237">
        <v>50.299226017146587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012089104998893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71573994497768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67122493747245127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1713679443592748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3907657793971544</v>
      </c>
      <c r="AV238" s="11">
        <v>1.2574331166493143E-2</v>
      </c>
      <c r="AW238" s="11">
        <v>1.5774514236426063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351776652485935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9.4524525129373524E-3</v>
      </c>
      <c r="BW238" s="14">
        <v>22.660312452512937</v>
      </c>
      <c r="BX238" s="14">
        <v>50.012089104998893</v>
      </c>
      <c r="BY238">
        <v>50.012089104998893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275786639750883</v>
      </c>
      <c r="I239" s="11">
        <v>0.88444346324600065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04971547258655</v>
      </c>
      <c r="S239" s="11">
        <v>2.3684229940040314E-2</v>
      </c>
      <c r="T239" s="11">
        <v>0.98084800510490411</v>
      </c>
      <c r="U239" s="11">
        <v>1.2169731481243575</v>
      </c>
      <c r="V239" s="11">
        <v>0.29201922276720488</v>
      </c>
      <c r="W239" s="11">
        <v>5.8707787744016762E-2</v>
      </c>
      <c r="X239" s="11">
        <v>0.93189982884088185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64428816529361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762936390827718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2.0489296257737836E-3</v>
      </c>
      <c r="BW239" s="14">
        <v>30.11230107037423</v>
      </c>
      <c r="BX239" s="14">
        <v>54.875237461201955</v>
      </c>
      <c r="BY239">
        <v>55.275786639750883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522461347458403</v>
      </c>
      <c r="I240" s="11">
        <v>2.4228883989510819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64609023814437</v>
      </c>
      <c r="S240" s="11">
        <v>3.767454017769193E-2</v>
      </c>
      <c r="T240" s="11">
        <v>0.5513506711739834</v>
      </c>
      <c r="U240" s="11">
        <v>0.67279927579172971</v>
      </c>
      <c r="V240" s="11">
        <v>0.26420485375346381</v>
      </c>
      <c r="W240" s="11">
        <v>9.4415773492927901E-2</v>
      </c>
      <c r="X240" s="11">
        <v>0.74413752467787886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21520471232221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878334371671713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1.4065188827847139E-3</v>
      </c>
      <c r="BW240" s="14">
        <v>25.235123481117217</v>
      </c>
      <c r="BX240" s="14">
        <v>57.113457852788926</v>
      </c>
      <c r="BY240">
        <v>59.522461347458403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409009911643494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477972088427393</v>
      </c>
      <c r="U242" s="11">
        <v>6.7038625579689626</v>
      </c>
      <c r="V242" s="11">
        <v>0.75485329914324006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143129867272367</v>
      </c>
      <c r="AD242" s="11">
        <v>0.7804334786271161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01010921525104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63744532570032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739305741735926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3.1093565473018982E-2</v>
      </c>
      <c r="BW242" s="14">
        <v>31.979713565473016</v>
      </c>
      <c r="BX242" s="14">
        <v>66.719019307208939</v>
      </c>
      <c r="BY242">
        <v>70.409009911643494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257590191311664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7.002046314768489</v>
      </c>
      <c r="U243" s="11">
        <v>7.7127586101551548</v>
      </c>
      <c r="V243" s="11">
        <v>0.66292933056365366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219734877747588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2970042237790051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2875713022043755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17181920668987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404650564208296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5.1096700413162971E-2</v>
      </c>
      <c r="BW243" s="14">
        <v>30.361786700413159</v>
      </c>
      <c r="BX243" s="14">
        <v>65.766437264621459</v>
      </c>
      <c r="BY243">
        <v>68.257590191311664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8.996534208235886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352058333471682</v>
      </c>
      <c r="U244" s="11">
        <v>6.083950423886912</v>
      </c>
      <c r="V244" s="11">
        <v>0.66645788949416684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1694032379210011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175388765271073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61912116663069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221248040093236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3.0538970425768714E-2</v>
      </c>
      <c r="BW244" s="14">
        <v>31.079328970425767</v>
      </c>
      <c r="BX244" s="14">
        <v>66.300577010519007</v>
      </c>
      <c r="BY244">
        <v>68.996534208235886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295945806967389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314821782594908</v>
      </c>
      <c r="U245" s="11">
        <v>5.281843211104138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1228046053043954</v>
      </c>
      <c r="AD245" s="11">
        <v>0.33891552737606645</v>
      </c>
      <c r="AE245" s="11">
        <v>3.8737560834834588E-3</v>
      </c>
      <c r="AF245" s="11">
        <v>0.69360432466417166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2238755609755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308550347267733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234147615358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566928085864767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4.9915792217887014E-2</v>
      </c>
      <c r="BW245" s="14">
        <v>28.130945792217886</v>
      </c>
      <c r="BX245" s="14">
        <v>62.697873878082653</v>
      </c>
      <c r="BY245">
        <v>63.295945806967389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2.843135071148531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657921312519758</v>
      </c>
      <c r="U246" s="11">
        <v>5.2007346033205089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127287853519563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642617713493312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2063690276003378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68667526910766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371630712335314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4.9583890512052101E-2</v>
      </c>
      <c r="BW246" s="14">
        <v>30.774353890512053</v>
      </c>
      <c r="BX246" s="14">
        <v>62.145984602847363</v>
      </c>
      <c r="BY246">
        <v>62.843135071148531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368061262534162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178111480888511</v>
      </c>
      <c r="U247" s="11">
        <v>4.5349554290456977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476631345560552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0.97828764744325758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0990752494955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10269418636737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2.5738279537734603E-2</v>
      </c>
      <c r="BW247" s="14">
        <v>25.260498279537735</v>
      </c>
      <c r="BX247" s="14">
        <v>57.170767698174487</v>
      </c>
      <c r="BY247">
        <v>58.368061262534162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61215159347466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21971899111275</v>
      </c>
      <c r="U248" s="11">
        <v>6.2959005819776888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064834710584527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0.96353736369909382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87191852680308113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33755396717789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20525007955384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5438833301495855E-2</v>
      </c>
      <c r="BW248" s="14">
        <v>27.347208833301497</v>
      </c>
      <c r="BX248" s="14">
        <v>62.767733841256899</v>
      </c>
      <c r="BY248">
        <v>65.861215159347466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109838950076508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719862982708211</v>
      </c>
      <c r="U249" s="11">
        <v>4.9092151577074103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3528867850974102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46129772169468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4517957581696965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45544495247916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6.954198594449828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2.7996386679654699E-2</v>
      </c>
      <c r="BW249" s="14">
        <v>28.360726386679655</v>
      </c>
      <c r="BX249" s="14">
        <v>65.314924981129451</v>
      </c>
      <c r="BY249">
        <v>67.109838950076508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805112246578616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136766826664072</v>
      </c>
      <c r="U250" s="11">
        <v>4.9996788884480017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37786279795134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0654430769365502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625495402949652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07948900096553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632429592494027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3.0050219603056979E-2</v>
      </c>
      <c r="BW250" s="14">
        <v>28.881870219603059</v>
      </c>
      <c r="BX250" s="14">
        <v>66.514299812097065</v>
      </c>
      <c r="BY250">
        <v>69.805112246578616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644432614077161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76379820527075</v>
      </c>
      <c r="U251" s="11">
        <v>6.0248654319093351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88012569376566652</v>
      </c>
      <c r="AD251" s="11">
        <v>0.34328567678819821</v>
      </c>
      <c r="AE251" s="11">
        <v>8.5127673438133589E-3</v>
      </c>
      <c r="AF251" s="11">
        <v>1.1693201854054949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3225734636099777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7807515393145248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2972505649077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344594168535743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8.6840147143607008E-2</v>
      </c>
      <c r="BW251" s="14">
        <v>29.609710147143605</v>
      </c>
      <c r="BX251" s="14">
        <v>66.954304315679337</v>
      </c>
      <c r="BY251">
        <v>69.644432614077161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148151052096281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2857562689744</v>
      </c>
      <c r="U252" s="11">
        <v>5.0102029099694025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167660076166656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08186627188220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0410893256288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408138113900186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1.9719795254255983E-2</v>
      </c>
      <c r="BW252" s="14">
        <v>29.544779795254257</v>
      </c>
      <c r="BX252" s="14">
        <v>61.952917909154394</v>
      </c>
      <c r="BY252">
        <v>63.148151052096281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8.962321518576992</v>
      </c>
      <c r="I253" s="11">
        <v>0.28329718986802271</v>
      </c>
      <c r="J253" s="11">
        <v>4.8423318754385741E-2</v>
      </c>
      <c r="K253" s="11">
        <v>1.0581553936951424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4081391877381435</v>
      </c>
      <c r="U253" s="11">
        <v>1.1539751741417683</v>
      </c>
      <c r="V253" s="11">
        <v>0.16778734790593111</v>
      </c>
      <c r="W253" s="11">
        <v>0.30030883828863808</v>
      </c>
      <c r="X253" s="11">
        <v>0.9436985516006906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6.886513086948202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3970849240092293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3.739682589102635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0.11556218131309001</v>
      </c>
      <c r="BW253" s="14">
        <v>24.435162181313093</v>
      </c>
      <c r="BX253" s="14">
        <v>58.174844770415696</v>
      </c>
      <c r="BY253">
        <v>58.962321518576992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445625781444853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737413555139224</v>
      </c>
      <c r="U254" s="11">
        <v>4.1038475243083914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1191175811106695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253051055509919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306448704075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682009041369508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3.457224769631892E-2</v>
      </c>
      <c r="BW254" s="14">
        <v>29.269702247696316</v>
      </c>
      <c r="BX254" s="14">
        <v>60.951711289065798</v>
      </c>
      <c r="BY254">
        <v>62.445625781444853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416218597441855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40193486621159</v>
      </c>
      <c r="U255" s="11">
        <v>6.1927360568915599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5152429767483042</v>
      </c>
      <c r="AD255" s="11">
        <v>0.35688933919426291</v>
      </c>
      <c r="AE255" s="11">
        <v>0.17021306451508061</v>
      </c>
      <c r="AF255" s="11">
        <v>1.3898641223064592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119177151560194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5416341948820187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1480594876141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036137331034482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7.0201319523005526E-2</v>
      </c>
      <c r="BW255" s="14">
        <v>28.284761319523007</v>
      </c>
      <c r="BX255" s="14">
        <v>65.320898650557496</v>
      </c>
      <c r="BY255">
        <v>66.416218597441855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517319991608801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583578122957697</v>
      </c>
      <c r="U256" s="11">
        <v>3.7644239980241112</v>
      </c>
      <c r="V256" s="11">
        <v>0.55719820112712193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747537833316324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60184498725196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71510367314914525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6557612057999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608305421162299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1.4381422966430156E-2</v>
      </c>
      <c r="BW256" s="14">
        <v>31.805128577033571</v>
      </c>
      <c r="BX256" s="14">
        <v>61.413433998195892</v>
      </c>
      <c r="BY256">
        <v>63.517319991608801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324227484714164</v>
      </c>
      <c r="I259" s="11">
        <v>4.2501975052713942E-2</v>
      </c>
      <c r="J259" s="11">
        <v>7.9664837353436213E-2</v>
      </c>
      <c r="K259" s="11">
        <v>1.6866820330321595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177223395992188</v>
      </c>
      <c r="U259" s="11">
        <v>0.57182501945895359</v>
      </c>
      <c r="V259" s="11">
        <v>0.47383357742600113</v>
      </c>
      <c r="W259" s="11">
        <v>0.62112273427520348</v>
      </c>
      <c r="X259" s="11">
        <v>0.92025421108680561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473292449523029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1477427993533145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2058021860089505</v>
      </c>
      <c r="AX259" s="11">
        <v>1.5779790672721574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80456799812811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4.2780947251662548E-3</v>
      </c>
      <c r="BW259" s="14">
        <v>26.922868094725164</v>
      </c>
      <c r="BX259" s="14">
        <v>58.72743609285331</v>
      </c>
      <c r="BY259">
        <v>61.324227484714164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59.478494342961199</v>
      </c>
      <c r="I260" s="11">
        <v>4.5989389164154813E-2</v>
      </c>
      <c r="J260" s="11">
        <v>3.7020676669354949E-2</v>
      </c>
      <c r="K260" s="11">
        <v>1.6428459428995199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4786257367480697</v>
      </c>
      <c r="U260" s="11">
        <v>0.60467329086610289</v>
      </c>
      <c r="V260" s="11">
        <v>0.29848451638204249</v>
      </c>
      <c r="W260" s="11">
        <v>0.61523956332262475</v>
      </c>
      <c r="X260" s="11">
        <v>0.86024679243980828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4.84888222348304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74599018597369671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3439323394508889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3.305790156908003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3.4548916389400337E-2</v>
      </c>
      <c r="BW260" s="14">
        <v>25.976728916389401</v>
      </c>
      <c r="BX260" s="14">
        <v>59.282519073297401</v>
      </c>
      <c r="BY260">
        <v>59.478494342961199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6.861940488164898</v>
      </c>
      <c r="I261" s="11">
        <v>0.25403154145951712</v>
      </c>
      <c r="J261" s="11">
        <v>3.8317503416412976E-2</v>
      </c>
      <c r="K261" s="11">
        <v>1.9262541572892908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2449763990739324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1.366397527850888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0.99275700488655616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0086679293407341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8.314571857811057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0.10821627234521849</v>
      </c>
      <c r="BW261" s="14">
        <v>27.957106272345218</v>
      </c>
      <c r="BX261" s="14">
        <v>56.271678130156268</v>
      </c>
      <c r="BY261">
        <v>56.861940488164898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249516869159777</v>
      </c>
      <c r="I262" s="11">
        <v>4.4449042775248672E-2</v>
      </c>
      <c r="J262" s="11">
        <v>3.3160788533404865E-2</v>
      </c>
      <c r="K262" s="11">
        <v>0.80892022683266351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6.7876592392528545</v>
      </c>
      <c r="U262" s="11">
        <v>0.33075398783980908</v>
      </c>
      <c r="V262" s="11">
        <v>0.79908586516089708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057203216630741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9641534438592008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3368448402813795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7.582424457084226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3.3585013125906345E-2</v>
      </c>
      <c r="BW262" s="14">
        <v>27.071945013125905</v>
      </c>
      <c r="BX262" s="14">
        <v>54.654369470210121</v>
      </c>
      <c r="BY262">
        <v>55.249516869159777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59.753316891035155</v>
      </c>
      <c r="I263" s="11">
        <v>8.5278407578861792E-2</v>
      </c>
      <c r="J263" s="11">
        <v>5.0742721994836891E-2</v>
      </c>
      <c r="K263" s="11">
        <v>1.1584950264634792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0739629138944906</v>
      </c>
      <c r="U263" s="11">
        <v>0.73887460962350049</v>
      </c>
      <c r="V263" s="11">
        <v>0.53523888367589512</v>
      </c>
      <c r="W263" s="11">
        <v>0.53848086820053676</v>
      </c>
      <c r="X263" s="11">
        <v>0.86110700334682821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2.8876128759075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2868899821206214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7850511176004871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2.522446989899684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0.10643571174798025</v>
      </c>
      <c r="BW263" s="14">
        <v>25.560135711747982</v>
      </c>
      <c r="BX263" s="14">
        <v>58.082582701647667</v>
      </c>
      <c r="BY263">
        <v>59.753316891035155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501315655750986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2.9967187877149213</v>
      </c>
      <c r="U264" s="11">
        <v>11.62444090890296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018659239817922</v>
      </c>
      <c r="AD264" s="11">
        <v>0.45104253554138463</v>
      </c>
      <c r="AE264" s="11">
        <v>1.7202895732956025E-2</v>
      </c>
      <c r="AF264" s="11">
        <v>0.7775455146277267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4724080756425817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78985854786961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443164829200917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1.3585395158725569E-2</v>
      </c>
      <c r="BW264" s="14">
        <v>30.370275395158725</v>
      </c>
      <c r="BX264" s="14">
        <v>53.813440224359638</v>
      </c>
      <c r="BY264">
        <v>55.501315655750986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459109314514265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670456098341245</v>
      </c>
      <c r="U265" s="11">
        <v>12.214540503458732</v>
      </c>
      <c r="V265" s="11">
        <v>0.40830007486013942</v>
      </c>
      <c r="W265" s="11">
        <v>0.23326216557118096</v>
      </c>
      <c r="X265" s="11">
        <v>0.85402677792007387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493175897330348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2070523229169403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310573628276522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3.8050884290813346E-2</v>
      </c>
      <c r="BW265" s="14">
        <v>30.461260884290812</v>
      </c>
      <c r="BX265" s="14">
        <v>56.771834512567345</v>
      </c>
      <c r="BY265">
        <v>58.459109314514265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16025819385623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343878052352908</v>
      </c>
      <c r="U266" s="11">
        <v>8.7366467320361174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0150602688932582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8228451124648046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0853668494760276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03620570511024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187734935506505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5.4003396732143952E-2</v>
      </c>
      <c r="BW266" s="14">
        <v>30.674393396732146</v>
      </c>
      <c r="BX266" s="14">
        <v>53.862128332238669</v>
      </c>
      <c r="BY266">
        <v>54.16025819385623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7.616106076000683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084291051371609</v>
      </c>
      <c r="U267" s="11">
        <v>7.2546103802908188</v>
      </c>
      <c r="V267" s="11">
        <v>0.21319997359797557</v>
      </c>
      <c r="W267" s="11">
        <v>0.14982122592145589</v>
      </c>
      <c r="X267" s="11">
        <v>11.777288791089163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7376383806803175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021724212457719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29.645579667482522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6.3346958763061817E-2</v>
      </c>
      <c r="BW267" s="14">
        <v>27.382606958763063</v>
      </c>
      <c r="BX267" s="14">
        <v>57.028186626245578</v>
      </c>
      <c r="BY267">
        <v>57.616106076000683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31262663403048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2858529412120436</v>
      </c>
      <c r="U268" s="11">
        <v>8.9948970081197857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978126544304292</v>
      </c>
      <c r="AD268" s="11">
        <v>0.31047274175935191</v>
      </c>
      <c r="AE268" s="11">
        <v>0.11401085788995739</v>
      </c>
      <c r="AF268" s="11">
        <v>0.88442481963080866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107237706248505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3785738827046397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48849939763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5.704562847399391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5.642653016522621E-2</v>
      </c>
      <c r="BW268" s="14">
        <v>29.423756530165225</v>
      </c>
      <c r="BX268" s="14">
        <v>55.128319377564644</v>
      </c>
      <c r="BY268">
        <v>58.31262663403048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0.372923382486199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1899642946204805</v>
      </c>
      <c r="U269" s="11">
        <v>6.8235518896261818</v>
      </c>
      <c r="V269" s="11">
        <v>0.29981038686916162</v>
      </c>
      <c r="W269" s="11">
        <v>0.21042821130332601</v>
      </c>
      <c r="X269" s="11">
        <v>11.627837926156584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6515004681234369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1070994482675989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29.750602137938891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0.13325620795821924</v>
      </c>
      <c r="BW269" s="14">
        <v>28.953476207958218</v>
      </c>
      <c r="BX269" s="14">
        <v>58.704078345897145</v>
      </c>
      <c r="BY269">
        <v>60.372923382486199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49.459864648925091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0700610705714806</v>
      </c>
      <c r="U270" s="11">
        <v>7.8090838883407852</v>
      </c>
      <c r="V270" s="11">
        <v>0.65605497170287141</v>
      </c>
      <c r="W270" s="11">
        <v>0.222574152716316</v>
      </c>
      <c r="X270" s="11">
        <v>1.7509118779074984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83220211748757789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1.9615875798440014</v>
      </c>
      <c r="AQ270" s="11">
        <v>0.44696284578219203</v>
      </c>
      <c r="AR270" s="11">
        <v>4.1820788332415634E-2</v>
      </c>
      <c r="AS270" s="11">
        <v>1.2956625704411793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775502451085208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373417325100847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3.890738180739412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1.4927488057926708E-2</v>
      </c>
      <c r="BW270" s="14">
        <v>25.274722511942073</v>
      </c>
      <c r="BX270" s="14">
        <v>49.165460692681492</v>
      </c>
      <c r="BY270">
        <v>49.459864648925091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7.451830849796295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438833760941097</v>
      </c>
      <c r="U271" s="11">
        <v>14.572196552682454</v>
      </c>
      <c r="V271" s="11">
        <v>0.24372137373318553</v>
      </c>
      <c r="W271" s="11">
        <v>0.15705572071586693</v>
      </c>
      <c r="X271" s="11">
        <v>0.65752054172366836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7475988744074626</v>
      </c>
      <c r="AD271" s="11">
        <v>0.23393273119873703</v>
      </c>
      <c r="AE271" s="11">
        <v>0.13058986968712877</v>
      </c>
      <c r="AF271" s="11">
        <v>0.59887136780040096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85716149370836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6.321216819424873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9.8225338454709002E-2</v>
      </c>
      <c r="BW271" s="14">
        <v>28.958895338454713</v>
      </c>
      <c r="BX271" s="14">
        <v>55.280112157879593</v>
      </c>
      <c r="BY271">
        <v>57.451830849796295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537211329854493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1.9779531080083619</v>
      </c>
      <c r="U272" s="11">
        <v>13.406270234999294</v>
      </c>
      <c r="V272" s="11">
        <v>0.41612783567381006</v>
      </c>
      <c r="W272" s="11">
        <v>0.18519860190123613</v>
      </c>
      <c r="X272" s="11">
        <v>1.0387449662853085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030159073907395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224684633589716</v>
      </c>
      <c r="AQ272" s="11">
        <v>0.29265830547222033</v>
      </c>
      <c r="AR272" s="11">
        <v>3.2394490982877888E-2</v>
      </c>
      <c r="AS272" s="11">
        <v>0.73190460659457468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488318822942396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3.163416979930745E-2</v>
      </c>
      <c r="BW272" s="14">
        <v>27.758044169799309</v>
      </c>
      <c r="BX272" s="14">
        <v>55.246362992741709</v>
      </c>
      <c r="BY272">
        <v>58.537211329854493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033737454583161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3942677850133041</v>
      </c>
      <c r="U273" s="11">
        <v>7.0241948950437587</v>
      </c>
      <c r="V273" s="11">
        <v>0.45748045476084781</v>
      </c>
      <c r="W273" s="11">
        <v>0.19421571495121578</v>
      </c>
      <c r="X273" s="11">
        <v>3.2823017193446229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68571338200430509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3864928863798704</v>
      </c>
      <c r="AQ273" s="11">
        <v>0.29469925790059975</v>
      </c>
      <c r="AR273" s="11">
        <v>3.4015224524837968E-2</v>
      </c>
      <c r="AS273" s="11">
        <v>1.2778208268989184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857190198674921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5397352999076082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5.13923066358748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0.17064046610728476</v>
      </c>
      <c r="BW273" s="14">
        <v>28.599240466107283</v>
      </c>
      <c r="BX273" s="14">
        <v>53.73847112969473</v>
      </c>
      <c r="BY273">
        <v>54.033737454583161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1.799164967200234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140932793372551</v>
      </c>
      <c r="U274" s="11">
        <v>10.700228424529778</v>
      </c>
      <c r="V274" s="11">
        <v>0.39156559817657149</v>
      </c>
      <c r="W274" s="11">
        <v>0.17994682162770315</v>
      </c>
      <c r="X274" s="11">
        <v>1.8297479577983053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2962683923329872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1782782759305617</v>
      </c>
      <c r="AQ274" s="11">
        <v>0.29470239751434663</v>
      </c>
      <c r="AR274" s="11">
        <v>3.1950476940606938E-2</v>
      </c>
      <c r="AS274" s="11">
        <v>1.1994255963887592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0766339972346479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001257634734404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0.14414672344182561</v>
      </c>
      <c r="BW274" s="14">
        <v>26.008586723441823</v>
      </c>
      <c r="BX274" s="14">
        <v>51.009844358176238</v>
      </c>
      <c r="BY274">
        <v>51.799164967200234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314916281811946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2050043843244604</v>
      </c>
      <c r="U275" s="11">
        <v>8.2904365728991962</v>
      </c>
      <c r="V275" s="11">
        <v>0.59764369277541218</v>
      </c>
      <c r="W275" s="11">
        <v>0.2144571261436613</v>
      </c>
      <c r="X275" s="11">
        <v>2.299252152917922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725041628704355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725101051496853</v>
      </c>
      <c r="AQ275" s="11">
        <v>0.42257074383919385</v>
      </c>
      <c r="AR275" s="11">
        <v>3.4256829706058207E-2</v>
      </c>
      <c r="AS275" s="11">
        <v>0.69306326506810934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74620764831876119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92218099925191488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125339752373456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-7.0835832416727773E-3</v>
      </c>
      <c r="BW275" s="14">
        <v>24.492446416758327</v>
      </c>
      <c r="BX275" s="14">
        <v>48.617786169131783</v>
      </c>
      <c r="BY275">
        <v>50.314916281811946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13786747038635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831952138183297</v>
      </c>
      <c r="U276" s="11">
        <v>14.17829838812299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1597609359918182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2548404192198643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466603505691041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25396142241377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64578171073304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2.8011485612783687E-3</v>
      </c>
      <c r="BW276" s="14">
        <v>29.26767885143872</v>
      </c>
      <c r="BX276" s="14">
        <v>61.913460562171785</v>
      </c>
      <c r="BY276">
        <v>63.413786747038635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392025051534056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828383658785336</v>
      </c>
      <c r="U277" s="11">
        <v>11.438162209394545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437415245446213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5332733845341315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326446310163113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47983164780229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735462293693804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2.8727578402363806E-3</v>
      </c>
      <c r="BW277" s="14">
        <v>28.656562757840241</v>
      </c>
      <c r="BX277" s="14">
        <v>60.392025051534056</v>
      </c>
      <c r="BY277">
        <v>60.392025051534056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8.776980291020529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5666658470813228</v>
      </c>
      <c r="U278" s="11">
        <v>10.218171601680076</v>
      </c>
      <c r="V278" s="11">
        <v>0.63606066704180175</v>
      </c>
      <c r="W278" s="11">
        <v>0.74588247406244479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138636042689495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0478568976944649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1.9385055740710222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49364449418877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29.633144836209045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9.5307540557478213E-2</v>
      </c>
      <c r="BW278" s="14">
        <v>27.356697540557477</v>
      </c>
      <c r="BX278" s="14">
        <v>56.989842376766525</v>
      </c>
      <c r="BY278">
        <v>58.776980291020529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149477602616926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7894171301920285</v>
      </c>
      <c r="U279" s="11">
        <v>13.175089709806542</v>
      </c>
      <c r="V279" s="11">
        <v>0.41954406994476884</v>
      </c>
      <c r="W279" s="11">
        <v>0.11608588268335102</v>
      </c>
      <c r="X279" s="11">
        <v>1.0168786862629564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2321498102517878</v>
      </c>
      <c r="AD279" s="11">
        <v>0.22933114636883209</v>
      </c>
      <c r="AE279" s="11">
        <v>6.5740605276207273E-2</v>
      </c>
      <c r="AF279" s="11">
        <v>0.75291820332673376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6858600890450441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511075584215128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5.7097089079728075E-2</v>
      </c>
      <c r="BW279" s="14">
        <v>26.885007089079725</v>
      </c>
      <c r="BX279" s="14">
        <v>51.396082673294849</v>
      </c>
      <c r="BY279">
        <v>56.149477602616926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10013822258955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257104571689537</v>
      </c>
      <c r="U280" s="11">
        <v>19.454810167137275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1608031556664482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012631712032613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643182277026316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3.5664161366349985E-2</v>
      </c>
      <c r="BW280" s="14">
        <v>28.964164161366348</v>
      </c>
      <c r="BX280" s="14">
        <v>60.607346438392682</v>
      </c>
      <c r="BY280">
        <v>62.10013822258955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0.925626326138058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3863897369095843</v>
      </c>
      <c r="U281" s="11">
        <v>18.18248932122879</v>
      </c>
      <c r="V281" s="11">
        <v>0.57709574125962171</v>
      </c>
      <c r="W281" s="11">
        <v>0.17656154209206451</v>
      </c>
      <c r="X281" s="11">
        <v>0.78872834565760208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0488957991615149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2.9608758841043108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0.78209920840726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3.8376659646425892E-2</v>
      </c>
      <c r="BW281" s="14">
        <v>27.460016659646428</v>
      </c>
      <c r="BX281" s="14">
        <v>58.242115868053681</v>
      </c>
      <c r="BY281">
        <v>60.925626326138058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072017953789384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7925707751167947</v>
      </c>
      <c r="U282" s="11">
        <v>17.600872078749191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094618211209943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2059841652515539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060195263920317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3.3164187573841715E-2</v>
      </c>
      <c r="BW282" s="14">
        <v>26.613414187573841</v>
      </c>
      <c r="BX282" s="14">
        <v>56.673609451494173</v>
      </c>
      <c r="BY282">
        <v>57.072017953789384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0.895171143823248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4756145786832255</v>
      </c>
      <c r="U283" s="11">
        <v>18.854439756220277</v>
      </c>
      <c r="V283" s="11">
        <v>0.59880223018294321</v>
      </c>
      <c r="W283" s="11">
        <v>0.18321580023642361</v>
      </c>
      <c r="X283" s="11">
        <v>0.81758043406532976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3814746318241138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069767960767372</v>
      </c>
      <c r="AQ283" s="11">
        <v>0.28532693895270167</v>
      </c>
      <c r="AR283" s="11">
        <v>3.373627751333768E-2</v>
      </c>
      <c r="AS283" s="11">
        <v>0.72168117039153046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1.90957926777179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3.7773905873445278E-2</v>
      </c>
      <c r="BW283" s="14">
        <v>28.488893905873446</v>
      </c>
      <c r="BX283" s="14">
        <v>60.398473173645243</v>
      </c>
      <c r="BY283">
        <v>60.895171143823248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132727974400005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3618943045416283</v>
      </c>
      <c r="U284" s="11">
        <v>17.994587874515737</v>
      </c>
      <c r="V284" s="11">
        <v>0.57119668812486168</v>
      </c>
      <c r="W284" s="11">
        <v>0.17476104613496563</v>
      </c>
      <c r="X284" s="11">
        <v>0.78052354376356359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89550900033890946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2.930185894745438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464779220938908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3.6337712089635564E-2</v>
      </c>
      <c r="BW284" s="14">
        <v>27.177207712089636</v>
      </c>
      <c r="BX284" s="14">
        <v>57.641986933028569</v>
      </c>
      <c r="BY284">
        <v>59.132727974400005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3.907533373183512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5776633000866387</v>
      </c>
      <c r="U285" s="11">
        <v>12.709586347688026</v>
      </c>
      <c r="V285" s="11">
        <v>0.39002087876018787</v>
      </c>
      <c r="W285" s="11">
        <v>0.19672695401052123</v>
      </c>
      <c r="X285" s="11">
        <v>1.0320357877901405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28331783366192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4058853442574009</v>
      </c>
      <c r="AQ285" s="11">
        <v>0.30146311366778783</v>
      </c>
      <c r="AR285" s="11">
        <v>3.4669269798906457E-2</v>
      </c>
      <c r="AS285" s="11">
        <v>0.79734050182783489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6520105382230329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232710992026757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0.142616233709703</v>
      </c>
      <c r="BW285" s="14">
        <v>26.784606233709702</v>
      </c>
      <c r="BX285" s="14">
        <v>53.017317225736441</v>
      </c>
      <c r="BY285">
        <v>53.907533373183512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041183987414108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8933998571250568</v>
      </c>
      <c r="U286" s="11">
        <v>5.4971185221137047</v>
      </c>
      <c r="V286" s="11">
        <v>0.61419478879920331</v>
      </c>
      <c r="W286" s="11">
        <v>0.37383902566937105</v>
      </c>
      <c r="X286" s="11">
        <v>5.8070308390834784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3947457708092796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847769173778822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11336967426157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3.926127475575854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0.14786326746374284</v>
      </c>
      <c r="BW286" s="14">
        <v>28.820383267463743</v>
      </c>
      <c r="BX286" s="14">
        <v>52.746510743039586</v>
      </c>
      <c r="BY286">
        <v>53.041183987414108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2.883961294050337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339502481744105</v>
      </c>
      <c r="U287" s="11">
        <v>14.628422746311863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171299330931882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0871885635348917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064220231766898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53057164498236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794327488110461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2.6219878583435132E-2</v>
      </c>
      <c r="BW287" s="14">
        <v>28.991659878583437</v>
      </c>
      <c r="BX287" s="14">
        <v>61.785987366693902</v>
      </c>
      <c r="BY287">
        <v>62.883961294050337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551924413385677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282696435274776</v>
      </c>
      <c r="U288" s="11">
        <v>10.363280759274129</v>
      </c>
      <c r="V288" s="11">
        <v>0.76898857983142976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7885750191497034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1801151064150632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182409628878372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0830826632958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8.782064928751211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9.7778243275818008E-2</v>
      </c>
      <c r="BW288" s="14">
        <v>32.487558243275821</v>
      </c>
      <c r="BX288" s="14">
        <v>61.269623172027082</v>
      </c>
      <c r="BY288">
        <v>64.551924413385677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3.104262573599826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0764256311798746</v>
      </c>
      <c r="U289" s="11">
        <v>11.509400481066566</v>
      </c>
      <c r="V289" s="11">
        <v>0.31901156577621681</v>
      </c>
      <c r="W289" s="11">
        <v>0.35121708728698126</v>
      </c>
      <c r="X289" s="11">
        <v>3.281548577587805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0.94162915313633011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80050573340508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65059198627169235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276579948787644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7.386367501523111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0.21473926149255929</v>
      </c>
      <c r="BW289" s="14">
        <v>25.522299261492563</v>
      </c>
      <c r="BX289" s="14">
        <v>52.908666763015674</v>
      </c>
      <c r="BY289">
        <v>53.104262573599826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009595281198898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443370797456234</v>
      </c>
      <c r="U290" s="11">
        <v>9.2417975222379116</v>
      </c>
      <c r="V290" s="11">
        <v>0.69479998731416115</v>
      </c>
      <c r="W290" s="11">
        <v>0.83239890155164464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0334689767181433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8903034698683725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1623785025644726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475854535360368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7.695133894599174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0.10791083649693786</v>
      </c>
      <c r="BW290" s="14">
        <v>28.735890836496939</v>
      </c>
      <c r="BX290" s="14">
        <v>56.43102473109608</v>
      </c>
      <c r="BY290">
        <v>59.009595281198898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1.764156192419222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140186013501946</v>
      </c>
      <c r="U291" s="11">
        <v>9.224488268521938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027252214977159</v>
      </c>
      <c r="AD291" s="11">
        <v>0.28904117044354116</v>
      </c>
      <c r="AE291" s="11">
        <v>0.14265606323775493</v>
      </c>
      <c r="AF291" s="11">
        <v>1.1046897473317252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89612141468488082</v>
      </c>
      <c r="AQ291" s="11">
        <v>0.81038964218709908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6911504187046413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37092480555443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7.946115401821476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0.11378263415545919</v>
      </c>
      <c r="BW291" s="14">
        <v>32.03352263415546</v>
      </c>
      <c r="BX291" s="14">
        <v>59.979638035976933</v>
      </c>
      <c r="BY291">
        <v>61.764156192419222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185985843385765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2654791887710424</v>
      </c>
      <c r="U292" s="11">
        <v>8.8691699993016631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7329601586034662</v>
      </c>
      <c r="AD292" s="11">
        <v>0.27807246546452635</v>
      </c>
      <c r="AE292" s="11">
        <v>0.1373987224370693</v>
      </c>
      <c r="AF292" s="11">
        <v>1.061509425573969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6144932706418842</v>
      </c>
      <c r="AQ292" s="11">
        <v>0.77884639213494444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263942618877258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0256849529933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6.875037495353435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0.11761327659049628</v>
      </c>
      <c r="BW292" s="14">
        <v>30.823863276590497</v>
      </c>
      <c r="BX292" s="14">
        <v>57.698900771943919</v>
      </c>
      <c r="BY292">
        <v>59.185985843385765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079957962558595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1496760820459988</v>
      </c>
      <c r="U293" s="11">
        <v>14.140262768218568</v>
      </c>
      <c r="V293" s="11">
        <v>0.38041714361690876</v>
      </c>
      <c r="W293" s="11">
        <v>0.35220361444840659</v>
      </c>
      <c r="X293" s="11">
        <v>0.83534390817688731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4715249770312</v>
      </c>
      <c r="AQ293" s="11">
        <v>0.56005538768843777</v>
      </c>
      <c r="AR293" s="11">
        <v>3.0731890966441362E-2</v>
      </c>
      <c r="AS293" s="11">
        <v>0.82068376664380605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308368200996128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07235361679875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8.3408921910902767E-2</v>
      </c>
      <c r="BW293" s="14">
        <v>28.227708921910903</v>
      </c>
      <c r="BX293" s="14">
        <v>55.300062538709639</v>
      </c>
      <c r="BY293">
        <v>58.079957962558595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4.812792941072843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7376623578747008</v>
      </c>
      <c r="U294" s="11">
        <v>10.483154301352867</v>
      </c>
      <c r="V294" s="11">
        <v>0.48981056023886138</v>
      </c>
      <c r="W294" s="11">
        <v>0.3277583561132808</v>
      </c>
      <c r="X294" s="11">
        <v>3.6934576252382629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4076307442360405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6047406987777473</v>
      </c>
      <c r="AQ294" s="11">
        <v>0.37848995623177395</v>
      </c>
      <c r="AR294" s="11">
        <v>3.5339019940124825E-2</v>
      </c>
      <c r="AS294" s="11">
        <v>0.67002794001318777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577309841734592</v>
      </c>
      <c r="AX294" s="11">
        <v>0.61975905234632278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1.2155566649715517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7.835492554630992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9.1635426646119456E-2</v>
      </c>
      <c r="BW294" s="14">
        <v>26.385795426646119</v>
      </c>
      <c r="BX294" s="14">
        <v>54.221287981277086</v>
      </c>
      <c r="BY294">
        <v>54.812792941072843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5.175886295318861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135254238690396</v>
      </c>
      <c r="U295" s="11">
        <v>11.951127787941854</v>
      </c>
      <c r="V295" s="11">
        <v>0.4830078821860419</v>
      </c>
      <c r="W295" s="11">
        <v>0.35157133237355059</v>
      </c>
      <c r="X295" s="11">
        <v>4.23426243407848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1549865956458254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1.9505823098148405</v>
      </c>
      <c r="AQ295" s="11">
        <v>0.33488368518378964</v>
      </c>
      <c r="AR295" s="11">
        <v>2.5456016735736865E-2</v>
      </c>
      <c r="AS295" s="11">
        <v>0.763727742603166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24442439143304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0.92492402602425394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8.629940466971878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0.17582395937447767</v>
      </c>
      <c r="BW295" s="14">
        <v>25.760523959374474</v>
      </c>
      <c r="BX295" s="14">
        <v>54.390464426346348</v>
      </c>
      <c r="BY295">
        <v>55.175886295318861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035084602318001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8957176289614455</v>
      </c>
      <c r="U296" s="11">
        <v>11.056595933311263</v>
      </c>
      <c r="V296" s="11">
        <v>0.53415645003867618</v>
      </c>
      <c r="W296" s="11">
        <v>0.22950218002746386</v>
      </c>
      <c r="X296" s="11">
        <v>1.6546088875758262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2131255364639113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483608580875297</v>
      </c>
      <c r="AX296" s="11">
        <v>0.79888153273907214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1831880795378844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6.786789399527798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7.6420877336469212E-2</v>
      </c>
      <c r="BW296" s="14">
        <v>26.260450877336471</v>
      </c>
      <c r="BX296" s="14">
        <v>53.047240276864287</v>
      </c>
      <c r="BY296">
        <v>54.035084602318001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4.717413474242939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3919946971953885</v>
      </c>
      <c r="U297" s="11">
        <v>11.164914285082506</v>
      </c>
      <c r="V297" s="11">
        <v>0.45782292464755897</v>
      </c>
      <c r="W297" s="11">
        <v>0.18243367648085057</v>
      </c>
      <c r="X297" s="11">
        <v>1.4860721483994794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8792728659004059</v>
      </c>
      <c r="AQ297" s="11">
        <v>0.28665778510593432</v>
      </c>
      <c r="AR297" s="11">
        <v>3.3093835730585039E-2</v>
      </c>
      <c r="AS297" s="11">
        <v>0.7116806620783821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0678152866404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80948832395668946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6.962557315350125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1.6314786955805866E-2</v>
      </c>
      <c r="BW297" s="14">
        <v>25.550125213044193</v>
      </c>
      <c r="BX297" s="14">
        <v>52.512682528394315</v>
      </c>
      <c r="BY297">
        <v>54.717413474242939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4.364126413217633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409362670817278</v>
      </c>
      <c r="U298" s="11">
        <v>13.017472855218672</v>
      </c>
      <c r="V298" s="11">
        <v>0.3852247436521915</v>
      </c>
      <c r="W298" s="11">
        <v>0.30968901123100173</v>
      </c>
      <c r="X298" s="11">
        <v>4.3626847034088412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023465036245067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575547065377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015102430854467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4361046598191169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8.793902943485449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0.16575848007393384</v>
      </c>
      <c r="BW298" s="14">
        <v>25.277418480073933</v>
      </c>
      <c r="BX298" s="14">
        <v>54.071321423559368</v>
      </c>
      <c r="BY298">
        <v>54.364126413217633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34996371316079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2.8029122059884033</v>
      </c>
      <c r="U299" s="11">
        <v>8.5492390878541258</v>
      </c>
      <c r="V299" s="11">
        <v>0.6655925793043147</v>
      </c>
      <c r="W299" s="11">
        <v>0.28354725764757449</v>
      </c>
      <c r="X299" s="11">
        <v>3.4400569144747308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27086825185154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6535888040162992</v>
      </c>
      <c r="AQ299" s="11">
        <v>0.32925064518665936</v>
      </c>
      <c r="AR299" s="11">
        <v>3.3986906569592287E-2</v>
      </c>
      <c r="AS299" s="11">
        <v>0.77063499078316089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626036944789764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4928024128026878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719972856586292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2.6990856574501988E-2</v>
      </c>
      <c r="BW299" s="14">
        <v>26.629990856574505</v>
      </c>
      <c r="BX299" s="14">
        <v>52.34996371316079</v>
      </c>
      <c r="BY299">
        <v>52.34996371316079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3.716557042419254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3310722663039374</v>
      </c>
      <c r="U300" s="11">
        <v>15.199853349385135</v>
      </c>
      <c r="V300" s="11">
        <v>0.60808084516566197</v>
      </c>
      <c r="W300" s="11">
        <v>0.31804368873048222</v>
      </c>
      <c r="X300" s="11">
        <v>3.5189095055995416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0586498629570089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550707769794452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88010893903886322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040489459969258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4.4723637239663848E-2</v>
      </c>
      <c r="BW300" s="14">
        <v>24.479303637239664</v>
      </c>
      <c r="BX300" s="14">
        <v>53.519793097208925</v>
      </c>
      <c r="BY300">
        <v>53.716557042419254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469817199050766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0982980394938213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7.7493625740889609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0138775700217879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2366564154171447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465840507894622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4.8359706385313936E-2</v>
      </c>
      <c r="BW301" s="14">
        <v>29.111159706385312</v>
      </c>
      <c r="BX301" s="14">
        <v>52.577000214279977</v>
      </c>
      <c r="BY301">
        <v>53.469817199050766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3.488547296656563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4129095493964705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8.8942443971641794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1394486924777476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059031176563676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098195315776646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7.1989000417236174E-2</v>
      </c>
      <c r="BW302" s="14">
        <v>26.904559000417233</v>
      </c>
      <c r="BX302" s="14">
        <v>52.002754316193887</v>
      </c>
      <c r="BY302">
        <v>53.488547296656563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022887161973593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2564088964745075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0.683653254321992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2943668686232581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1968133839068478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366635884370819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4.8818242543757939E-2</v>
      </c>
      <c r="BW303" s="14">
        <v>24.763988242543757</v>
      </c>
      <c r="BX303" s="14">
        <v>54.130624126914562</v>
      </c>
      <c r="BY303">
        <v>55.022887161973593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2.797482667464458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0.99413078343066974</v>
      </c>
      <c r="U304" s="11">
        <v>3.6622503912660158</v>
      </c>
      <c r="V304" s="11">
        <v>0.28823670052067368</v>
      </c>
      <c r="W304" s="11">
        <v>0.15972245649545752</v>
      </c>
      <c r="X304" s="11">
        <v>8.5367514790628469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7.6915925468107211</v>
      </c>
      <c r="AQ304" s="11">
        <v>0.268685585282046</v>
      </c>
      <c r="AR304" s="11">
        <v>1.4457190022298656E-2</v>
      </c>
      <c r="AS304" s="11">
        <v>0.82231471637890718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67587911756972485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7.698064767299417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0.45479728048567031</v>
      </c>
      <c r="BW304" s="14">
        <v>24.217827280485672</v>
      </c>
      <c r="BX304" s="14">
        <v>51.915892047785093</v>
      </c>
      <c r="BY304">
        <v>52.797482667464458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4.744409208074117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2154109690748325</v>
      </c>
      <c r="U305" s="11">
        <v>1.3007360603779659</v>
      </c>
      <c r="V305" s="11">
        <v>0.20051762751683957</v>
      </c>
      <c r="W305" s="11">
        <v>0.12540361508260539</v>
      </c>
      <c r="X305" s="11">
        <v>5.0423136935883139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67951047256949126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3265187360795307</v>
      </c>
      <c r="AQ305" s="11">
        <v>0.26541117926066321</v>
      </c>
      <c r="AR305" s="11">
        <v>2.8074692502072292E-2</v>
      </c>
      <c r="AS305" s="11">
        <v>2.0473764730153068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0.360084940637527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29.245731393684114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0.23358893807137796</v>
      </c>
      <c r="BW305" s="14">
        <v>24.629718938071377</v>
      </c>
      <c r="BX305" s="14">
        <v>53.875450331755466</v>
      </c>
      <c r="BY305">
        <v>54.744409208074117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2.285559087095784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185763103805518</v>
      </c>
      <c r="U306" s="11">
        <v>5.5425456957858765</v>
      </c>
      <c r="V306" s="11">
        <v>0.40084436091748965</v>
      </c>
      <c r="W306" s="11">
        <v>0.29224277658581144</v>
      </c>
      <c r="X306" s="11">
        <v>12.706569306867415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2081647142178031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0.95983061326889929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2584309613647513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8.227258626453203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8.3846217115160757E-2</v>
      </c>
      <c r="BW306" s="14">
        <v>23.767286217115156</v>
      </c>
      <c r="BX306" s="14">
        <v>51.994544843568356</v>
      </c>
      <c r="BY306">
        <v>52.285559087095784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7.06032342453409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088800995773455</v>
      </c>
      <c r="U307" s="11">
        <v>3.5081084346999312</v>
      </c>
      <c r="V307" s="11">
        <v>0.25553292917033998</v>
      </c>
      <c r="W307" s="11">
        <v>0.21227895618431886</v>
      </c>
      <c r="X307" s="11">
        <v>10.119540471784568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76724698677627989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1389605982512094</v>
      </c>
      <c r="AQ307" s="11">
        <v>0.34060045005107681</v>
      </c>
      <c r="AR307" s="11">
        <v>2.2526725717488486E-2</v>
      </c>
      <c r="AS307" s="11">
        <v>0.80460589768605029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78858138969471447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0960216340976023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0.602451343416742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9.5702360035109874E-2</v>
      </c>
      <c r="BW307" s="14">
        <v>25.379412360035108</v>
      </c>
      <c r="BX307" s="14">
        <v>55.981863703451822</v>
      </c>
      <c r="BY307">
        <v>57.06032342453409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2.476219659791361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88378233412441498</v>
      </c>
      <c r="U308" s="11">
        <v>1.7009379298366019</v>
      </c>
      <c r="V308" s="11">
        <v>0.30036372386137655</v>
      </c>
      <c r="W308" s="11">
        <v>0.19974585496133651</v>
      </c>
      <c r="X308" s="11">
        <v>3.8700301028486126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5.689923890510757</v>
      </c>
      <c r="AQ308" s="11">
        <v>0.28119203651242458</v>
      </c>
      <c r="AR308" s="11">
        <v>3.4355897680474715E-2</v>
      </c>
      <c r="AS308" s="11">
        <v>2.213585481223316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5.6994981992897591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5.752471067947329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0.21549311540268551</v>
      </c>
      <c r="BW308" s="14">
        <v>25.946323115402688</v>
      </c>
      <c r="BX308" s="14">
        <v>51.69879418335001</v>
      </c>
      <c r="BY308">
        <v>52.476219659791361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0.461074055025456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3751546723982939</v>
      </c>
      <c r="U309" s="11">
        <v>3.0007086087868404</v>
      </c>
      <c r="V309" s="11">
        <v>0.33835581735130349</v>
      </c>
      <c r="W309" s="11">
        <v>0.35361738684631455</v>
      </c>
      <c r="X309" s="11">
        <v>5.8471406281388338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2358412219521302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5253943566411448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382132636574715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0.661070204427901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0.12986278322406264</v>
      </c>
      <c r="BW309" s="14">
        <v>28.912992783224063</v>
      </c>
      <c r="BX309" s="14">
        <v>49.574062987651956</v>
      </c>
      <c r="BY309">
        <v>50.461074055025456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054792152940806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1.9663522833962501</v>
      </c>
      <c r="U310" s="11">
        <v>6.8763666283063927</v>
      </c>
      <c r="V310" s="11">
        <v>0.63844292001633396</v>
      </c>
      <c r="W310" s="11">
        <v>0.30305588148692292</v>
      </c>
      <c r="X310" s="11">
        <v>5.2250226210048165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76816619571345623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3874656804697001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83980623581073732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053980158540217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1.2231994400616446E-2</v>
      </c>
      <c r="BW310" s="14">
        <v>25.000811994400614</v>
      </c>
      <c r="BX310" s="14">
        <v>47.054792152940806</v>
      </c>
      <c r="BY310">
        <v>47.054792152940806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4.200519573791716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2829017945650203</v>
      </c>
      <c r="U312" s="11">
        <v>2.9375518253513975</v>
      </c>
      <c r="V312" s="11">
        <v>0.33201872103079721</v>
      </c>
      <c r="W312" s="11">
        <v>0.2272095632559428</v>
      </c>
      <c r="X312" s="11">
        <v>9.8335959478315615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7910223056314305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2268794099274505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1196037104939025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8849590859332942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2.79916338939071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7.0163143907876577E-2</v>
      </c>
      <c r="BW312" s="14">
        <v>30.319313143907877</v>
      </c>
      <c r="BX312" s="14">
        <v>53.118476533298598</v>
      </c>
      <c r="BY312">
        <v>54.200519573791716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2.493434865308089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1242605786929412</v>
      </c>
      <c r="U313" s="11">
        <v>1.5186603987514231</v>
      </c>
      <c r="V313" s="11">
        <v>0.29800924923490785</v>
      </c>
      <c r="W313" s="11">
        <v>0.17869837414397094</v>
      </c>
      <c r="X313" s="11">
        <v>4.3947899235082222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1672290056768713</v>
      </c>
      <c r="AQ313" s="11">
        <v>0.25572997724829666</v>
      </c>
      <c r="AR313" s="11">
        <v>2.7534751782478127E-2</v>
      </c>
      <c r="AS313" s="11">
        <v>1.7142932336680836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063732628248346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4.9900331272230316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5.272694613995892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0.28534566222426455</v>
      </c>
      <c r="BW313" s="14">
        <v>26.149445662224267</v>
      </c>
      <c r="BX313" s="14">
        <v>51.422140276220169</v>
      </c>
      <c r="BY313">
        <v>52.493434865308089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49.714535848878356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473646156474742</v>
      </c>
      <c r="U314" s="11">
        <v>7.0892999759986814</v>
      </c>
      <c r="V314" s="11">
        <v>0.55449804912377532</v>
      </c>
      <c r="W314" s="11">
        <v>0.2865523070260681</v>
      </c>
      <c r="X314" s="11">
        <v>4.9782550897678517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84043935642960055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08801441979337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4817073554724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2.886719259828514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0.12997360762226662</v>
      </c>
      <c r="BW314" s="14">
        <v>26.534803607622266</v>
      </c>
      <c r="BX314" s="14">
        <v>49.421522867450783</v>
      </c>
      <c r="BY314">
        <v>49.714535848878356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2.153366683079568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334010669302147</v>
      </c>
      <c r="U315" s="11">
        <v>5.0902423102891632</v>
      </c>
      <c r="V315" s="11">
        <v>0.6491463287192597</v>
      </c>
      <c r="W315" s="11">
        <v>0.43013314253264451</v>
      </c>
      <c r="X315" s="11">
        <v>8.7147386463939522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3066158502905569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5917010809417154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047011583172889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3.626226802459534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0.13345372668149444</v>
      </c>
      <c r="BW315" s="14">
        <v>28.233593726681494</v>
      </c>
      <c r="BX315" s="14">
        <v>51.859820529141039</v>
      </c>
      <c r="BY315">
        <v>52.153366683079568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4.264356533423651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7974517180603555</v>
      </c>
      <c r="U316" s="11">
        <v>12.74920993389709</v>
      </c>
      <c r="V316" s="11">
        <v>0.26956576106793706</v>
      </c>
      <c r="W316" s="11">
        <v>0.32430100124689004</v>
      </c>
      <c r="X316" s="11">
        <v>4.5178542510893926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0.94529293444538243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052009602475271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28.949867829410941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0.16717212271673568</v>
      </c>
      <c r="BW316" s="14">
        <v>24.728902122716736</v>
      </c>
      <c r="BX316" s="14">
        <v>53.678769952127709</v>
      </c>
      <c r="BY316">
        <v>54.264356533423651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5.732600556213264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3673162060644584</v>
      </c>
      <c r="U317" s="11">
        <v>4.4599562106052817</v>
      </c>
      <c r="V317" s="11">
        <v>0.26989939181813455</v>
      </c>
      <c r="W317" s="11">
        <v>0.25971339216160649</v>
      </c>
      <c r="X317" s="11">
        <v>14.708753737097531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1411303696860426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7958636275006525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2596327225126673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29.118197445305196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0.15788541276595838</v>
      </c>
      <c r="BW317" s="14">
        <v>26.029795412765957</v>
      </c>
      <c r="BX317" s="14">
        <v>55.147992858071163</v>
      </c>
      <c r="BY317">
        <v>55.732600556213264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1.518021830899663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487322591727472</v>
      </c>
      <c r="U318" s="11">
        <v>4.9580780784324414</v>
      </c>
      <c r="V318" s="11">
        <v>0.24543780640431867</v>
      </c>
      <c r="W318" s="11">
        <v>0.26258025347509145</v>
      </c>
      <c r="X318" s="11">
        <v>17.703573482338264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3706498445957414</v>
      </c>
      <c r="AD318" s="11">
        <v>0.22891574915762464</v>
      </c>
      <c r="AE318" s="11">
        <v>0.11194001630535035</v>
      </c>
      <c r="AF318" s="11">
        <v>1.0760680972139323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2735642952217616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085107585073031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3.459321858019301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0.11910817194819935</v>
      </c>
      <c r="BW318" s="14">
        <v>27.470948171948194</v>
      </c>
      <c r="BX318" s="14">
        <v>60.93027002996751</v>
      </c>
      <c r="BY318">
        <v>61.518021830899663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001661983991511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332503965702579</v>
      </c>
      <c r="U319" s="11">
        <v>2.9216990524452067</v>
      </c>
      <c r="V319" s="11">
        <v>0.38397320246594402</v>
      </c>
      <c r="W319" s="11">
        <v>0.30418103817221098</v>
      </c>
      <c r="X319" s="11">
        <v>7.7394880726886672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0.88411771523526594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2857387411243155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0833053340244789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1592157518720749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2.182091795471237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0.2166692349204396</v>
      </c>
      <c r="BW319" s="14">
        <v>28.03492923492044</v>
      </c>
      <c r="BX319" s="14">
        <v>50.217021030391642</v>
      </c>
      <c r="BY319">
        <v>51.001661983991511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3.508776031113399</v>
      </c>
      <c r="I320" s="11">
        <v>9.6257315912949087E-2</v>
      </c>
      <c r="J320" s="11">
        <v>8.1811976474001236E-2</v>
      </c>
      <c r="K320" s="11">
        <v>0.60349317989661744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1967614727901064</v>
      </c>
      <c r="U320" s="11">
        <v>0.47438755876109973</v>
      </c>
      <c r="V320" s="11">
        <v>0.11708750787473214</v>
      </c>
      <c r="W320" s="11">
        <v>0.49901474435723536</v>
      </c>
      <c r="X320" s="11">
        <v>10.218153360888275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2.6798230489551607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5089767872511672</v>
      </c>
      <c r="AQ320" s="11">
        <v>0.4725219335171677</v>
      </c>
      <c r="AR320" s="11">
        <v>3.7381612493262877E-2</v>
      </c>
      <c r="AS320" s="11">
        <v>0.85902766813236453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37787689780285</v>
      </c>
      <c r="AX320" s="11">
        <v>1.0063320976673193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2543036764214386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4.950406371549882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0.36348250428315065</v>
      </c>
      <c r="BW320" s="14">
        <v>27.778642504283152</v>
      </c>
      <c r="BX320" s="14">
        <v>52.729048875833058</v>
      </c>
      <c r="BY320">
        <v>53.508776031113399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1.948047706952686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2.9337490454406909</v>
      </c>
      <c r="U321" s="11">
        <v>1.124593214275025</v>
      </c>
      <c r="V321" s="11">
        <v>0.64926805997066583</v>
      </c>
      <c r="W321" s="11">
        <v>0.3163205677803882</v>
      </c>
      <c r="X321" s="11">
        <v>9.7900267882579399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0895742576904968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00675577123282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79936177146618281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4.814993881585938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0.31694345666126877</v>
      </c>
      <c r="BW321" s="14">
        <v>26.937023456661269</v>
      </c>
      <c r="BX321" s="14">
        <v>51.7520173382472</v>
      </c>
      <c r="BY321">
        <v>51.948047706952686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2.724339247439694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6382366271835052</v>
      </c>
      <c r="U322" s="11">
        <v>2.1963821836750008</v>
      </c>
      <c r="V322" s="11">
        <v>0.34882811247262896</v>
      </c>
      <c r="W322" s="11">
        <v>0.24465767430374827</v>
      </c>
      <c r="X322" s="11">
        <v>4.5028729831688121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62887288857361445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6670485605352665</v>
      </c>
      <c r="AQ322" s="11">
        <v>0.29754816794944944</v>
      </c>
      <c r="AR322" s="11">
        <v>4.0119065096890866E-2</v>
      </c>
      <c r="AS322" s="11">
        <v>1.8440696367265903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4.870677499375744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5.017000297251244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0.23229895018845723</v>
      </c>
      <c r="BW322" s="14">
        <v>27.707338950188461</v>
      </c>
      <c r="BX322" s="14">
        <v>52.724339247439694</v>
      </c>
      <c r="BY322">
        <v>52.724339247439694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6.560754541585652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043446387788523</v>
      </c>
      <c r="U323" s="11">
        <v>5.4296863035114491</v>
      </c>
      <c r="V323" s="11">
        <v>0.30681967084220052</v>
      </c>
      <c r="W323" s="11">
        <v>0.22396589116269</v>
      </c>
      <c r="X323" s="11">
        <v>10.117682396717406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4515458329873525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1524800350179323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34396539007925</v>
      </c>
      <c r="AX323" s="11">
        <v>0.74759884467175586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7.695536395831123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0.20745014994481106</v>
      </c>
      <c r="BW323" s="14">
        <v>27.492860149944811</v>
      </c>
      <c r="BX323" s="14">
        <v>55.188396545775937</v>
      </c>
      <c r="BY323">
        <v>56.560754541585652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0.712556238904355</v>
      </c>
      <c r="I324" s="11">
        <v>0.78803522266833637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28.170201018355215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6315681470319015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4.981673084728236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-1.7381460660446852E-3</v>
      </c>
      <c r="BW324" s="14">
        <v>24.849571853933956</v>
      </c>
      <c r="BX324" s="14">
        <v>59.831244938662195</v>
      </c>
      <c r="BY324">
        <v>60.712556238904355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4.342728619915086</v>
      </c>
      <c r="I325" s="11">
        <v>0.91303420480922393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6.538937598654144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87976518073437093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6.2483185846845641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28.151038637693862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7.7619566953345806E-2</v>
      </c>
      <c r="BW325" s="14">
        <v>25.607359566953345</v>
      </c>
      <c r="BX325" s="14">
        <v>53.758398204647193</v>
      </c>
      <c r="BY325">
        <v>54.342728619915086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2.036681030009852</v>
      </c>
      <c r="I326" s="11">
        <v>0.31290058697411083</v>
      </c>
      <c r="J326" s="11">
        <v>4.4208125516680711E-3</v>
      </c>
      <c r="K326" s="11">
        <v>0.77603915576312366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18.98231106128717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2843797152549579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7.606753072270806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-4.7509290966380614E-3</v>
      </c>
      <c r="BW326" s="14">
        <v>32.859379070903358</v>
      </c>
      <c r="BX326" s="14">
        <v>60.466132143174157</v>
      </c>
      <c r="BY326">
        <v>62.036681030009852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7.145291583653602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1.485745517481984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1152534084063281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7.4511079253994454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4.267033100561502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0.17538848309212954</v>
      </c>
      <c r="BW327" s="14">
        <v>32.878258483092125</v>
      </c>
      <c r="BX327" s="14">
        <v>57.145291583653602</v>
      </c>
      <c r="BY327">
        <v>57.145291583653602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1.331674330324795</v>
      </c>
      <c r="I328" s="11">
        <v>1.0552552907357309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6.291401720675321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1.8666125362589652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79517409649262971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4.891701449276866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7.3921515804154736E-2</v>
      </c>
      <c r="BW328" s="14">
        <v>25.656181515804157</v>
      </c>
      <c r="BX328" s="14">
        <v>60.547882965081023</v>
      </c>
      <c r="BY328">
        <v>61.331674330324795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58.533773394902568</v>
      </c>
      <c r="I329" s="11">
        <v>0.98057763672235743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4.806408608769814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1.7056162852654075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68380852579994111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2.725362602224024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3.0205354887379042E-2</v>
      </c>
      <c r="BW329" s="14">
        <v>24.335245354887384</v>
      </c>
      <c r="BX329" s="14">
        <v>57.060607957111401</v>
      </c>
      <c r="BY329">
        <v>58.533773394902568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6.567716181587578</v>
      </c>
      <c r="I330" s="11">
        <v>1.628687255402179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2.589531917341603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293378870628997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2.038962282238806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8.3823899348789255E-2</v>
      </c>
      <c r="BW330" s="14">
        <v>24.528753899348789</v>
      </c>
      <c r="BX330" s="14">
        <v>56.567716181587578</v>
      </c>
      <c r="BY330">
        <v>56.567716181587578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8.669574625806867</v>
      </c>
      <c r="I331" s="11">
        <v>2.5739085105338386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19.064426107994883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1.9744286574758554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174361297785775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0.779457146785234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2.1479344714740931E-2</v>
      </c>
      <c r="BW331" s="14">
        <v>26.700869344714739</v>
      </c>
      <c r="BX331" s="14">
        <v>57.480326491499966</v>
      </c>
      <c r="BY331">
        <v>58.669574625806867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4.899761987847079</v>
      </c>
      <c r="I332" s="11">
        <v>2.3181813934443203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6.162785713192271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1.9398885267577304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86254934631529</v>
      </c>
      <c r="AX332" s="11">
        <v>1.660025581685435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29.111473080937266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0.11016253013010456</v>
      </c>
      <c r="BW332" s="14">
        <v>24.704092530130104</v>
      </c>
      <c r="BX332" s="14">
        <v>53.815565611067335</v>
      </c>
      <c r="BY332">
        <v>54.899761987847079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59.526580191414716</v>
      </c>
      <c r="I333" s="11">
        <v>1.3842953362100587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1.823452771886711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6365279141319207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29.52897721333693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0.11512673476844576</v>
      </c>
      <c r="BW333" s="14">
        <v>28.229486734768443</v>
      </c>
      <c r="BX333" s="14">
        <v>57.758463948105359</v>
      </c>
      <c r="BY333">
        <v>59.526580191414716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6.046020186592536</v>
      </c>
      <c r="I334" s="11">
        <v>1.6016096012506718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4011339062118204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0.469130550207701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2459905121426549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28.972650022514934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0.28935229320630906</v>
      </c>
      <c r="BW334" s="14">
        <v>26.296302293206306</v>
      </c>
      <c r="BX334" s="14">
        <v>55.268952315721229</v>
      </c>
      <c r="BY334">
        <v>56.046020186592536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6.079503519028549</v>
      </c>
      <c r="I335" s="11">
        <v>1.446736787493069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2.000946361191357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1.7419206163616479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022858126767412</v>
      </c>
      <c r="AX335" s="11">
        <v>1.2413522073206504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2.278581998986652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0.14597516901842367</v>
      </c>
      <c r="BW335" s="14">
        <v>22.330305169018423</v>
      </c>
      <c r="BX335" s="14">
        <v>54.608887168005076</v>
      </c>
      <c r="BY335">
        <v>56.079503519028549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6.486346971357897</v>
      </c>
      <c r="I336" s="11">
        <v>1.9286658719323595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1.463681102828453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6583143001012608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1758799583933663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2.062305747398042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2.1011144620946185E-3</v>
      </c>
      <c r="BW336" s="14">
        <v>23.536821114462096</v>
      </c>
      <c r="BX336" s="14">
        <v>55.599126861860128</v>
      </c>
      <c r="BY336">
        <v>56.486346971357897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7.672128558463136</v>
      </c>
      <c r="I337" s="11">
        <v>0.97721907494118443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4.717481397901444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1.6996884320796375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68141302186162778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2.609378640120127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5.5378387733614753E-2</v>
      </c>
      <c r="BW337" s="14">
        <v>24.276758387733615</v>
      </c>
      <c r="BX337" s="14">
        <v>56.886137027853756</v>
      </c>
      <c r="BY337">
        <v>57.672128558463136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071972565310006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20773267013810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5089372656457</v>
      </c>
      <c r="AA338" s="11">
        <v>1.5380539221060521</v>
      </c>
      <c r="AB338" s="11">
        <v>9.2750292521593352</v>
      </c>
      <c r="AC338" s="11">
        <v>0.76573149535028162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36376039954344</v>
      </c>
      <c r="AK338" s="11">
        <v>2.2024233198502086</v>
      </c>
      <c r="AL338" s="11">
        <v>1.6550170220998889E-2</v>
      </c>
      <c r="AM338" s="11">
        <v>3.0380748496056564</v>
      </c>
      <c r="AN338" s="11">
        <v>0.35375211645546667</v>
      </c>
      <c r="AO338" s="11">
        <v>0.11345460657410142</v>
      </c>
      <c r="AP338" s="11">
        <v>1.2795400449543779</v>
      </c>
      <c r="AQ338" s="11">
        <v>0.10708078981609673</v>
      </c>
      <c r="AR338" s="11">
        <v>1.4883406517224073E-2</v>
      </c>
      <c r="AS338" s="11">
        <v>4.2842858011616265</v>
      </c>
      <c r="AT338" s="11">
        <v>1.1163552514712645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012513743461716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595871945167957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3.1114604528388362E-3</v>
      </c>
      <c r="BW338" s="14">
        <v>20.876411460452839</v>
      </c>
      <c r="BX338" s="14">
        <v>53.472283405620793</v>
      </c>
      <c r="BY338">
        <v>54.071972565310006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70657970556973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193512580636235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548551906596</v>
      </c>
      <c r="AA339" s="11">
        <v>1.0930653551257437</v>
      </c>
      <c r="AB339" s="11">
        <v>12.088781971376545</v>
      </c>
      <c r="AC339" s="11">
        <v>0.91282261830231537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776473452642452</v>
      </c>
      <c r="AK339" s="11">
        <v>1.4134915998154454</v>
      </c>
      <c r="AL339" s="11">
        <v>2.4245806510242128E-2</v>
      </c>
      <c r="AM339" s="11">
        <v>3.2836502037221997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2937241149215448</v>
      </c>
      <c r="AT339" s="11">
        <v>0.8241856004219722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4458142441035036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46886195730902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5.5774826070611213E-4</v>
      </c>
      <c r="BW339" s="14">
        <v>24.237717748260707</v>
      </c>
      <c r="BX339" s="14">
        <v>55.70657970556973</v>
      </c>
      <c r="BY339">
        <v>55.70657970556973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59.634210218811916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79629253868736238</v>
      </c>
      <c r="Y340" s="11">
        <v>0.18845679677181731</v>
      </c>
      <c r="Z340" s="11">
        <v>1.6204087727823203E-2</v>
      </c>
      <c r="AA340" s="11">
        <v>15.811436141295642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388795544971255</v>
      </c>
      <c r="AN340" s="11">
        <v>0.20044362146967198</v>
      </c>
      <c r="AO340" s="11">
        <v>5.6059795180370436E-2</v>
      </c>
      <c r="AP340" s="11">
        <v>2.7481506157634188</v>
      </c>
      <c r="AQ340" s="11">
        <v>0.12560628597617191</v>
      </c>
      <c r="AR340" s="11">
        <v>2.4431599357302842E-2</v>
      </c>
      <c r="AS340" s="11">
        <v>4.1693714204768346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2730483010296485</v>
      </c>
      <c r="BB340" s="11">
        <v>3.1062482637085904E-2</v>
      </c>
      <c r="BC340" s="11">
        <v>2.3424841467498085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5.892087821511744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1.7592397300183946E-2</v>
      </c>
      <c r="BW340" s="14">
        <v>23.742122397300182</v>
      </c>
      <c r="BX340" s="14">
        <v>59.634210218811916</v>
      </c>
      <c r="BY340">
        <v>59.634210218811916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8.758722950959708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35272056700413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0.99930422766837346</v>
      </c>
      <c r="AL341" s="11">
        <v>3.6982547266616733E-2</v>
      </c>
      <c r="AM341" s="11">
        <v>1.2009033536189957</v>
      </c>
      <c r="AN341" s="11">
        <v>1.1156427671869833</v>
      </c>
      <c r="AO341" s="11">
        <v>8.1163295503181035E-2</v>
      </c>
      <c r="AP341" s="11">
        <v>1.3125802754663365</v>
      </c>
      <c r="AQ341" s="11">
        <v>4.8919840458283501E-2</v>
      </c>
      <c r="AR341" s="11">
        <v>1.2452598497962205E-2</v>
      </c>
      <c r="AS341" s="11">
        <v>4.2570931098373181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1937787221587781</v>
      </c>
      <c r="BB341" s="11">
        <v>2.0167235477554623E-2</v>
      </c>
      <c r="BC341" s="11">
        <v>0.74950889386577391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618283181422154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2.8797695375333281E-3</v>
      </c>
      <c r="BW341" s="14">
        <v>27.140439769537533</v>
      </c>
      <c r="BX341" s="14">
        <v>58.758722950959708</v>
      </c>
      <c r="BY341">
        <v>58.758722950959708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8.604162545297996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0108858586575409</v>
      </c>
      <c r="Y342" s="11">
        <v>0.20547843256850948</v>
      </c>
      <c r="Z342" s="11">
        <v>1.6500790830289068E-2</v>
      </c>
      <c r="AA342" s="11">
        <v>16.890571843756938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0397886000921139</v>
      </c>
      <c r="AO342" s="11">
        <v>6.5171159392499234E-2</v>
      </c>
      <c r="AP342" s="11">
        <v>2.7265163808739552</v>
      </c>
      <c r="AQ342" s="11">
        <v>0.13046222802806934</v>
      </c>
      <c r="AR342" s="11">
        <v>2.9028964002225158E-2</v>
      </c>
      <c r="AS342" s="11">
        <v>1.8719154363288988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2915940239510673</v>
      </c>
      <c r="BB342" s="11">
        <v>3.9695680170280537E-2</v>
      </c>
      <c r="BC342" s="11">
        <v>2.3688894600907147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318260996043179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2.0678490649212102E-2</v>
      </c>
      <c r="BW342" s="14">
        <v>22.98841849064921</v>
      </c>
      <c r="BX342" s="14">
        <v>58.30667948669241</v>
      </c>
      <c r="BY342">
        <v>58.604162545297996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107820471685145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0126551462762039</v>
      </c>
      <c r="U343" s="11">
        <v>1.220992450373493</v>
      </c>
      <c r="V343" s="11">
        <v>0.30014323475532206</v>
      </c>
      <c r="W343" s="11">
        <v>0.23026554939417546</v>
      </c>
      <c r="X343" s="11">
        <v>0.76123041136598113</v>
      </c>
      <c r="Y343" s="11">
        <v>0.25668048366304225</v>
      </c>
      <c r="Z343" s="11">
        <v>9.1837020168761049E-3</v>
      </c>
      <c r="AA343" s="11">
        <v>6.7976189751675342</v>
      </c>
      <c r="AB343" s="11">
        <v>2.0015728000748176E-2</v>
      </c>
      <c r="AC343" s="11">
        <v>0.92053013425974417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3660257561181193</v>
      </c>
      <c r="AQ343" s="11">
        <v>0.42314210909332445</v>
      </c>
      <c r="AR343" s="11">
        <v>2.7618105264262956E-2</v>
      </c>
      <c r="AS343" s="11">
        <v>3.5767234032934581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181945349339077</v>
      </c>
      <c r="AY343" s="11">
        <v>3.1512338778131602E-2</v>
      </c>
      <c r="AZ343" s="11">
        <v>1.2098210413669789E-2</v>
      </c>
      <c r="BA343" s="11">
        <v>4.0844642999491505</v>
      </c>
      <c r="BB343" s="11">
        <v>3.9030602161587581E-2</v>
      </c>
      <c r="BC343" s="11">
        <v>1.8032445788668288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29.863611939702345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5.841448663076898E-2</v>
      </c>
      <c r="BW343" s="14">
        <v>23.251404486630769</v>
      </c>
      <c r="BX343" s="14">
        <v>53.115016426333121</v>
      </c>
      <c r="BY343">
        <v>54.107820471685145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329307597706268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75100882063101038</v>
      </c>
      <c r="Y344" s="11">
        <v>0.16395079529193901</v>
      </c>
      <c r="Z344" s="11">
        <v>1.8312828127752572E-2</v>
      </c>
      <c r="AA344" s="11">
        <v>8.4022882059086772</v>
      </c>
      <c r="AB344" s="11">
        <v>0.18642777035415264</v>
      </c>
      <c r="AC344" s="11">
        <v>0.90794330417138125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2128324968292055</v>
      </c>
      <c r="AN344" s="11">
        <v>0.75141404801865619</v>
      </c>
      <c r="AO344" s="11">
        <v>0.12846318708081797</v>
      </c>
      <c r="AP344" s="11">
        <v>2.8248444717137411</v>
      </c>
      <c r="AQ344" s="11">
        <v>0.13381982516852631</v>
      </c>
      <c r="AR344" s="11">
        <v>1.9609786389746444E-2</v>
      </c>
      <c r="AS344" s="11">
        <v>3.4506698882116353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365954310875201</v>
      </c>
      <c r="BB344" s="11">
        <v>3.4258672379869425E-2</v>
      </c>
      <c r="BC344" s="11">
        <v>1.850038915908125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283320511764888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1.5678226973364868E-2</v>
      </c>
      <c r="BW344" s="14">
        <v>26.448908226973366</v>
      </c>
      <c r="BX344" s="14">
        <v>54.732228738738215</v>
      </c>
      <c r="BY344">
        <v>55.329307597706268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203092685169402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62766972077886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77472272291578403</v>
      </c>
      <c r="Y345" s="11">
        <v>0.11003331860803453</v>
      </c>
      <c r="Z345" s="11">
        <v>1.7802616890724834E-2</v>
      </c>
      <c r="AA345" s="11">
        <v>8.3154270301851287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2911865264137443</v>
      </c>
      <c r="AL345" s="11">
        <v>4.1242805273840381E-2</v>
      </c>
      <c r="AM345" s="11">
        <v>1.5927341007525617</v>
      </c>
      <c r="AN345" s="11">
        <v>0.65611008568141582</v>
      </c>
      <c r="AO345" s="11">
        <v>0.10876416571998354</v>
      </c>
      <c r="AP345" s="11">
        <v>1.6527829826534017</v>
      </c>
      <c r="AQ345" s="11">
        <v>9.8368810558554842E-2</v>
      </c>
      <c r="AR345" s="11">
        <v>2.5768742942952467E-2</v>
      </c>
      <c r="AS345" s="11">
        <v>5.662995884512128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2896622600998024</v>
      </c>
      <c r="BB345" s="11">
        <v>3.8127898388739256E-2</v>
      </c>
      <c r="BC345" s="11">
        <v>1.590921677778292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2.74032848884525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1.158419632415119E-2</v>
      </c>
      <c r="BW345" s="14">
        <v>27.462764196324152</v>
      </c>
      <c r="BX345" s="14">
        <v>60.203092685169402</v>
      </c>
      <c r="BY345">
        <v>60.203092685169402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5.6407202847683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7841354770994597</v>
      </c>
      <c r="U346" s="11">
        <v>0.91915545927216935</v>
      </c>
      <c r="V346" s="11">
        <v>0.3055130616067655</v>
      </c>
      <c r="W346" s="11">
        <v>0.21225318535184107</v>
      </c>
      <c r="X346" s="11">
        <v>0.92928762792578112</v>
      </c>
      <c r="Y346" s="11">
        <v>0.25371583452140961</v>
      </c>
      <c r="Z346" s="11">
        <v>7.8874618571714416E-3</v>
      </c>
      <c r="AA346" s="11">
        <v>6.4789350874987894</v>
      </c>
      <c r="AB346" s="11">
        <v>2.4184410531017119E-2</v>
      </c>
      <c r="AC346" s="11">
        <v>1.0206385596534178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7722398961581427</v>
      </c>
      <c r="AQ346" s="11">
        <v>0.33322304649879664</v>
      </c>
      <c r="AR346" s="11">
        <v>2.8737820004112461E-2</v>
      </c>
      <c r="AS346" s="11">
        <v>3.570961502781524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86412444118973231</v>
      </c>
      <c r="AY346" s="11">
        <v>3.3408986860858969E-2</v>
      </c>
      <c r="AZ346" s="11">
        <v>4.6623500234479667E-3</v>
      </c>
      <c r="BA346" s="11">
        <v>5.5556383455249234</v>
      </c>
      <c r="BB346" s="11">
        <v>4.2673435317865549E-2</v>
      </c>
      <c r="BC346" s="11">
        <v>1.9110689617233241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1.456668742869159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5.0483624415016297E-2</v>
      </c>
      <c r="BW346" s="14">
        <v>23.588963624415015</v>
      </c>
      <c r="BX346" s="14">
        <v>55.045632367284142</v>
      </c>
      <c r="BY346">
        <v>55.6407202847683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072416515554195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6902488034296252</v>
      </c>
      <c r="V347" s="11">
        <v>0.22988428356748805</v>
      </c>
      <c r="W347" s="11">
        <v>0.16039049038233757</v>
      </c>
      <c r="X347" s="11">
        <v>0.88331581029280415</v>
      </c>
      <c r="Y347" s="11">
        <v>0.20877218132847747</v>
      </c>
      <c r="Z347" s="11">
        <v>1.5572380759864041E-3</v>
      </c>
      <c r="AA347" s="11">
        <v>12.723017016749006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2.9818170644965396</v>
      </c>
      <c r="AQ347" s="11">
        <v>0.2729610011818418</v>
      </c>
      <c r="AR347" s="11">
        <v>2.8248131351485951E-2</v>
      </c>
      <c r="AS347" s="11">
        <v>2.5345321164466355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77263956568692549</v>
      </c>
      <c r="AY347" s="11">
        <v>2.3903663308933461E-2</v>
      </c>
      <c r="AZ347" s="11">
        <v>2.8362185081728E-3</v>
      </c>
      <c r="BA347" s="11">
        <v>2.7021525877470558</v>
      </c>
      <c r="BB347" s="11">
        <v>4.4227129187436071E-2</v>
      </c>
      <c r="BC347" s="11">
        <v>2.1643986169388132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057664890333989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3.9953839882748157E-2</v>
      </c>
      <c r="BW347" s="14">
        <v>20.02274383988275</v>
      </c>
      <c r="BX347" s="14">
        <v>52.080408730216739</v>
      </c>
      <c r="BY347">
        <v>53.072416515554195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2.501991611183001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4792670435833493</v>
      </c>
      <c r="U348" s="11">
        <v>1.2826101232496598</v>
      </c>
      <c r="V348" s="11">
        <v>0.36306931715557966</v>
      </c>
      <c r="W348" s="11">
        <v>0.19666299385969005</v>
      </c>
      <c r="X348" s="11">
        <v>1.0135167852896905</v>
      </c>
      <c r="Y348" s="11">
        <v>0.22716241911310164</v>
      </c>
      <c r="Z348" s="11">
        <v>1.8627622013557693E-3</v>
      </c>
      <c r="AA348" s="11">
        <v>6.5162879231358888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2749935542372302</v>
      </c>
      <c r="AO348" s="11">
        <v>0.17419248287407529</v>
      </c>
      <c r="AP348" s="11">
        <v>3.111583742805081</v>
      </c>
      <c r="AQ348" s="11">
        <v>0.33130392934019004</v>
      </c>
      <c r="AR348" s="11">
        <v>2.8326866714774388E-2</v>
      </c>
      <c r="AS348" s="11">
        <v>1.884183202042764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2884227721612134</v>
      </c>
      <c r="AY348" s="11">
        <v>2.7617627965948705E-2</v>
      </c>
      <c r="AZ348" s="11">
        <v>4.8112596155434522E-3</v>
      </c>
      <c r="BA348" s="11">
        <v>3.6363880354586113</v>
      </c>
      <c r="BB348" s="11">
        <v>4.0439105867873991E-2</v>
      </c>
      <c r="BC348" s="11">
        <v>2.2971773183466806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8.435610222427396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7.0613774400863805E-2</v>
      </c>
      <c r="BW348" s="14">
        <v>23.868633774400866</v>
      </c>
      <c r="BX348" s="14">
        <v>52.304243996828262</v>
      </c>
      <c r="BY348">
        <v>52.501991611183001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4.855508017954733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74521797619757701</v>
      </c>
      <c r="Y349" s="11">
        <v>6.7681401704398028E-2</v>
      </c>
      <c r="Z349" s="11">
        <v>1.785973256551282E-2</v>
      </c>
      <c r="AA349" s="11">
        <v>9.3069875848994439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38267512194072</v>
      </c>
      <c r="AL349" s="11">
        <v>2.7978679517685283E-2</v>
      </c>
      <c r="AM349" s="11">
        <v>1.9130208800064947</v>
      </c>
      <c r="AN349" s="11">
        <v>0.12959334061496727</v>
      </c>
      <c r="AO349" s="11">
        <v>0.17993744767979483</v>
      </c>
      <c r="AP349" s="11">
        <v>1.6243982122230889</v>
      </c>
      <c r="AQ349" s="11">
        <v>7.6596931027058154E-2</v>
      </c>
      <c r="AR349" s="11">
        <v>2.8793434886290284E-2</v>
      </c>
      <c r="AS349" s="11">
        <v>3.3608710979191878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3604179284011955</v>
      </c>
      <c r="BB349" s="11">
        <v>4.2370938876955172E-2</v>
      </c>
      <c r="BC349" s="11">
        <v>1.7658799722722329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294478013439452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7.6397973580478633E-3</v>
      </c>
      <c r="BW349" s="14">
        <v>25.764579797358049</v>
      </c>
      <c r="BX349" s="14">
        <v>54.059057810797484</v>
      </c>
      <c r="BY349">
        <v>54.855508017954733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4.831077587935411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480684747909142</v>
      </c>
      <c r="V350" s="11">
        <v>9.8624096909822545E-2</v>
      </c>
      <c r="W350" s="11">
        <v>8.5710184937585615E-2</v>
      </c>
      <c r="X350" s="11">
        <v>1.6715453720499445</v>
      </c>
      <c r="Y350" s="11">
        <v>0.31895813082717983</v>
      </c>
      <c r="Z350" s="11">
        <v>1.0653524017659496E-3</v>
      </c>
      <c r="AA350" s="11">
        <v>0.238432642223189</v>
      </c>
      <c r="AB350" s="11">
        <v>5.8127124392473124E-3</v>
      </c>
      <c r="AC350" s="11">
        <v>1.0041383633842556</v>
      </c>
      <c r="AD350" s="11">
        <v>0.14209498037334237</v>
      </c>
      <c r="AE350" s="11">
        <v>9.3938605309942538E-2</v>
      </c>
      <c r="AF350" s="11">
        <v>0.63129309146746981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3.8655042540201667</v>
      </c>
      <c r="AQ350" s="11">
        <v>0.27647313494089926</v>
      </c>
      <c r="AR350" s="11">
        <v>2.256769526631066E-2</v>
      </c>
      <c r="AS350" s="11">
        <v>5.6257742531919002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8.4526789190513565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6.942653362477667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0.11335558815360364</v>
      </c>
      <c r="BW350" s="14">
        <v>27.301995588153602</v>
      </c>
      <c r="BX350" s="14">
        <v>54.24464895063128</v>
      </c>
      <c r="BY350">
        <v>54.831077587935411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59.990894532348662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85439772102857914</v>
      </c>
      <c r="Y351" s="11">
        <v>0.10171812459178343</v>
      </c>
      <c r="Z351" s="11">
        <v>1.7157506935623502E-2</v>
      </c>
      <c r="AA351" s="11">
        <v>16.02571330134872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83148089818583348</v>
      </c>
      <c r="AO351" s="11">
        <v>6.9045135820582096E-2</v>
      </c>
      <c r="AP351" s="11">
        <v>2.1586625544067894</v>
      </c>
      <c r="AQ351" s="11">
        <v>9.3719014097118428E-2</v>
      </c>
      <c r="AR351" s="11">
        <v>2.1828574123225843E-2</v>
      </c>
      <c r="AS351" s="11">
        <v>2.6783080424968175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3762971215291446</v>
      </c>
      <c r="BB351" s="11">
        <v>3.9870830429035511E-2</v>
      </c>
      <c r="BC351" s="11">
        <v>2.0508666034919201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4.671792666528681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1.6337808218764453E-2</v>
      </c>
      <c r="BW351" s="14">
        <v>24.425197808218769</v>
      </c>
      <c r="BX351" s="14">
        <v>59.096990474747443</v>
      </c>
      <c r="BY351">
        <v>59.990894532348662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8.907955316417237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7381938272430173</v>
      </c>
      <c r="Y352" s="11">
        <v>0.10465666016941426</v>
      </c>
      <c r="Z352" s="11">
        <v>1.8256523441877413E-2</v>
      </c>
      <c r="AA352" s="11">
        <v>13.543073735904949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25092143586761</v>
      </c>
      <c r="AL352" s="11">
        <v>3.9688784787150988E-2</v>
      </c>
      <c r="AM352" s="11">
        <v>1.4006023183870995</v>
      </c>
      <c r="AN352" s="11">
        <v>0.68462501058280312</v>
      </c>
      <c r="AO352" s="11">
        <v>7.2850288438610439E-2</v>
      </c>
      <c r="AP352" s="11">
        <v>1.5475637920347052</v>
      </c>
      <c r="AQ352" s="11">
        <v>9.4338369187569632E-2</v>
      </c>
      <c r="AR352" s="11">
        <v>2.1085286266513029E-2</v>
      </c>
      <c r="AS352" s="11">
        <v>3.0501612958617241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7984360317189538</v>
      </c>
      <c r="BB352" s="11">
        <v>2.8449024399835769E-2</v>
      </c>
      <c r="BC352" s="11">
        <v>1.624086661235389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2.976159434072748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1.3725882344488186E-2</v>
      </c>
      <c r="BW352" s="14">
        <v>25.931795882344488</v>
      </c>
      <c r="BX352" s="14">
        <v>58.907955316417237</v>
      </c>
      <c r="BY352">
        <v>58.907955316417237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5.841781734115941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3994098300914575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0131844719570178</v>
      </c>
      <c r="V353" s="11">
        <v>0.18383336965473443</v>
      </c>
      <c r="W353" s="11">
        <v>0.10274405655313096</v>
      </c>
      <c r="X353" s="11">
        <v>0.76825687458061231</v>
      </c>
      <c r="Y353" s="11">
        <v>0.11307534762703213</v>
      </c>
      <c r="Z353" s="11">
        <v>3.8643188434720199E-3</v>
      </c>
      <c r="AA353" s="11">
        <v>9.2004905006372795</v>
      </c>
      <c r="AB353" s="11">
        <v>0.16765567162502226</v>
      </c>
      <c r="AC353" s="11">
        <v>0.86142209540642123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37041765017359</v>
      </c>
      <c r="AL353" s="11">
        <v>5.8389147786365635E-2</v>
      </c>
      <c r="AM353" s="11">
        <v>1.3228761520422492</v>
      </c>
      <c r="AN353" s="11">
        <v>0.44757084326405222</v>
      </c>
      <c r="AO353" s="11">
        <v>0.13390015211122144</v>
      </c>
      <c r="AP353" s="11">
        <v>2.5880470218722209</v>
      </c>
      <c r="AQ353" s="11">
        <v>0.20219219009319583</v>
      </c>
      <c r="AR353" s="11">
        <v>3.0634601469434738E-2</v>
      </c>
      <c r="AS353" s="11">
        <v>3.7772286384727596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1801746193246152</v>
      </c>
      <c r="BB353" s="11">
        <v>5.0927702725925866E-2</v>
      </c>
      <c r="BC353" s="11">
        <v>2.0022495529930637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0.964892329626313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1.4413798787334529E-2</v>
      </c>
      <c r="BW353" s="14">
        <v>24.280713798787335</v>
      </c>
      <c r="BX353" s="14">
        <v>55.245606128413641</v>
      </c>
      <c r="BY353">
        <v>55.841781734115941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335200093113258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37080857133281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434680677831946</v>
      </c>
      <c r="AL354" s="11">
        <v>1.8100589921610035E-2</v>
      </c>
      <c r="AM354" s="11">
        <v>1.6533478116131555</v>
      </c>
      <c r="AN354" s="11">
        <v>7.4874295179453043E-2</v>
      </c>
      <c r="AO354" s="11">
        <v>0.15837265098527745</v>
      </c>
      <c r="AP354" s="11">
        <v>1.3181694017377579</v>
      </c>
      <c r="AQ354" s="11">
        <v>5.2128446089345991E-2</v>
      </c>
      <c r="AR354" s="11">
        <v>3.297648167773546E-2</v>
      </c>
      <c r="AS354" s="11">
        <v>4.1196465684001797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8499054379404831</v>
      </c>
      <c r="BB354" s="11">
        <v>5.2822171816454565E-2</v>
      </c>
      <c r="BC354" s="11">
        <v>1.018365305258764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335373701673713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7.2729346240273367E-4</v>
      </c>
      <c r="BW354" s="14">
        <v>24.700177293462403</v>
      </c>
      <c r="BX354" s="14">
        <v>55.035550995136113</v>
      </c>
      <c r="BY354">
        <v>55.335200093113258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403107606924031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0467456176058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7827335836120213</v>
      </c>
      <c r="AL355" s="11">
        <v>3.2665678703102934E-2</v>
      </c>
      <c r="AM355" s="11">
        <v>0.79251911492133775</v>
      </c>
      <c r="AN355" s="11">
        <v>0.31513248918831993</v>
      </c>
      <c r="AO355" s="11">
        <v>0.13651735830040831</v>
      </c>
      <c r="AP355" s="11">
        <v>1.6464565107405122</v>
      </c>
      <c r="AQ355" s="11">
        <v>7.537499832190292E-2</v>
      </c>
      <c r="AR355" s="11">
        <v>3.403125958482929E-2</v>
      </c>
      <c r="AS355" s="11">
        <v>3.4985745204494676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278470953782655</v>
      </c>
      <c r="BB355" s="11">
        <v>4.7317099982173136E-2</v>
      </c>
      <c r="BC355" s="11">
        <v>1.4869409327157994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275749776849572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9.1650285876300683E-3</v>
      </c>
      <c r="BW355" s="14">
        <v>23.529445028587631</v>
      </c>
      <c r="BX355" s="14">
        <v>55.805194805437203</v>
      </c>
      <c r="BY355">
        <v>56.403107606924031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179566774801508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69897734527693445</v>
      </c>
      <c r="Y356" s="11">
        <v>0.17371384504014978</v>
      </c>
      <c r="Z356" s="11">
        <v>2.5985727514175064E-2</v>
      </c>
      <c r="AA356" s="11">
        <v>11.093561584128913</v>
      </c>
      <c r="AB356" s="11">
        <v>0.20749675869408668</v>
      </c>
      <c r="AC356" s="11">
        <v>0.79474290398157998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8500953114902225</v>
      </c>
      <c r="AQ356" s="11">
        <v>0.19393577715298246</v>
      </c>
      <c r="AR356" s="11">
        <v>2.1296531252391612E-2</v>
      </c>
      <c r="AS356" s="11">
        <v>2.9246137241430694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3848143297158586</v>
      </c>
      <c r="BB356" s="11">
        <v>4.391117983366858E-2</v>
      </c>
      <c r="BC356" s="11">
        <v>1.7936571256256217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2.789191922416599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1.7979402733431734E-2</v>
      </c>
      <c r="BW356" s="14">
        <v>24.191489402733431</v>
      </c>
      <c r="BX356" s="14">
        <v>56.980681325150023</v>
      </c>
      <c r="BY356">
        <v>57.179566774801508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060517852967884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198978578850314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382790650755151</v>
      </c>
      <c r="AL357" s="11">
        <v>4.6615128836878447E-2</v>
      </c>
      <c r="AM357" s="11">
        <v>0.83875433197767624</v>
      </c>
      <c r="AN357" s="11">
        <v>0.20379605247965193</v>
      </c>
      <c r="AO357" s="11">
        <v>0.12394299965219126</v>
      </c>
      <c r="AP357" s="11">
        <v>1.7380819738555737</v>
      </c>
      <c r="AQ357" s="11">
        <v>8.9287642500494979E-2</v>
      </c>
      <c r="AR357" s="11">
        <v>3.3072296716316812E-2</v>
      </c>
      <c r="AS357" s="11">
        <v>3.8640281797774763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6490523431003439</v>
      </c>
      <c r="BB357" s="11">
        <v>4.513646249695466E-2</v>
      </c>
      <c r="BC357" s="11">
        <v>2.2772308935385714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07707366443843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6.905410271936049E-3</v>
      </c>
      <c r="BW357" s="14">
        <v>23.589295410271937</v>
      </c>
      <c r="BX357" s="14">
        <v>55.666369074710381</v>
      </c>
      <c r="BY357">
        <v>57.060517852967884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053873637811442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7317009743449707</v>
      </c>
      <c r="V358" s="11">
        <v>0.24324918863670655</v>
      </c>
      <c r="W358" s="11">
        <v>9.9716781369156959E-2</v>
      </c>
      <c r="X358" s="11">
        <v>0.81958245022898302</v>
      </c>
      <c r="Y358" s="11">
        <v>7.7325933895403695E-2</v>
      </c>
      <c r="Z358" s="11">
        <v>1.5060404169050588E-3</v>
      </c>
      <c r="AA358" s="11">
        <v>6.996825770632018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234201312566107</v>
      </c>
      <c r="AL358" s="11">
        <v>2.9641927191010595E-2</v>
      </c>
      <c r="AM358" s="11">
        <v>1.5432058824011397</v>
      </c>
      <c r="AN358" s="11">
        <v>8.846372413905744E-2</v>
      </c>
      <c r="AO358" s="11">
        <v>0.18634116171169421</v>
      </c>
      <c r="AP358" s="11">
        <v>1.8852943308445929</v>
      </c>
      <c r="AQ358" s="11">
        <v>8.1092811070815715E-2</v>
      </c>
      <c r="AR358" s="11">
        <v>3.0360910877450124E-2</v>
      </c>
      <c r="AS358" s="11">
        <v>5.1147098227943015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471405693214608</v>
      </c>
      <c r="BB358" s="11">
        <v>4.4111545395056379E-2</v>
      </c>
      <c r="BC358" s="11">
        <v>3.0484315803849094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7.595027180760223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1.7105242136831664E-2</v>
      </c>
      <c r="BW358" s="14">
        <v>26.160755242136833</v>
      </c>
      <c r="BX358" s="14">
        <v>53.755782422897049</v>
      </c>
      <c r="BY358">
        <v>54.053873637811442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6.632828725430294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69468189535519054</v>
      </c>
      <c r="V359" s="11">
        <v>0.15872536374303256</v>
      </c>
      <c r="W359" s="11">
        <v>7.3041526203816404E-2</v>
      </c>
      <c r="X359" s="11">
        <v>0.75100842401677881</v>
      </c>
      <c r="Y359" s="11">
        <v>0.21317002219877784</v>
      </c>
      <c r="Z359" s="11">
        <v>2.8662167861813665E-3</v>
      </c>
      <c r="AA359" s="11">
        <v>14.958923413374713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6179551012815883</v>
      </c>
      <c r="AN359" s="11">
        <v>0.30468996900183098</v>
      </c>
      <c r="AO359" s="11">
        <v>6.4958477938277442E-2</v>
      </c>
      <c r="AP359" s="11">
        <v>2.2239971162920091</v>
      </c>
      <c r="AQ359" s="11">
        <v>0.14289736369623712</v>
      </c>
      <c r="AR359" s="11">
        <v>2.2222224578840166E-2</v>
      </c>
      <c r="AS359" s="11">
        <v>3.3243474742404406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136777440048324</v>
      </c>
      <c r="BB359" s="11">
        <v>3.0190815752174093E-2</v>
      </c>
      <c r="BC359" s="11">
        <v>1.7518179561435816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466949277893526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1.1263081708948804E-2</v>
      </c>
      <c r="BW359" s="14">
        <v>22.772453081708949</v>
      </c>
      <c r="BX359" s="14">
        <v>55.239402359602487</v>
      </c>
      <c r="BY359">
        <v>56.632828725430294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2.833138842366715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7742954862662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306438462141188</v>
      </c>
      <c r="AB360" s="11">
        <v>1.5652742548975747</v>
      </c>
      <c r="AC360" s="11">
        <v>1.2712252470970229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597469931091347</v>
      </c>
      <c r="AL360" s="11">
        <v>2.9781990149728321E-2</v>
      </c>
      <c r="AM360" s="11">
        <v>6.1308432585973502</v>
      </c>
      <c r="AN360" s="11">
        <v>0.3920675774274327</v>
      </c>
      <c r="AO360" s="11">
        <v>6.575623295170617E-2</v>
      </c>
      <c r="AP360" s="11">
        <v>1.630728073878779</v>
      </c>
      <c r="AQ360" s="11">
        <v>0.12659535501300562</v>
      </c>
      <c r="AR360" s="11">
        <v>1.5721344846834708E-2</v>
      </c>
      <c r="AS360" s="11">
        <v>3.8784551706734343</v>
      </c>
      <c r="AT360" s="11">
        <v>2.2316423625280413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146855374758234</v>
      </c>
      <c r="BB360" s="11">
        <v>3.9410562333033861E-2</v>
      </c>
      <c r="BC360" s="11">
        <v>0.84820400866351753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0.791670982628165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-3.5561893033031824E-3</v>
      </c>
      <c r="BW360" s="14">
        <v>30.043593810696695</v>
      </c>
      <c r="BX360" s="14">
        <v>60.835264793324853</v>
      </c>
      <c r="BY360">
        <v>62.833138842366715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032811416963007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28924735053869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4901208728145505</v>
      </c>
      <c r="AB361" s="11">
        <v>1.4751279233972234</v>
      </c>
      <c r="AC361" s="11">
        <v>1.1379653787433002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684723689860174</v>
      </c>
      <c r="AL361" s="11">
        <v>2.5791734971947193E-2</v>
      </c>
      <c r="AM361" s="11">
        <v>7.1786601671751704</v>
      </c>
      <c r="AN361" s="11">
        <v>0.3936740129709988</v>
      </c>
      <c r="AO361" s="11">
        <v>4.0295667991165823E-2</v>
      </c>
      <c r="AP361" s="11">
        <v>1.1975680819534462</v>
      </c>
      <c r="AQ361" s="11">
        <v>0.13345161437599654</v>
      </c>
      <c r="AR361" s="11">
        <v>1.0927898249645081E-2</v>
      </c>
      <c r="AS361" s="11">
        <v>3.8659159547518689</v>
      </c>
      <c r="AT361" s="11">
        <v>1.5939146870365981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78946560186992532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466040637723498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2.0777967562377931E-3</v>
      </c>
      <c r="BW361" s="14">
        <v>27.165992203243761</v>
      </c>
      <c r="BX361" s="14">
        <v>57.63203284096727</v>
      </c>
      <c r="BY361">
        <v>59.032811416963007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514959449428957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285640072701342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02999451584184</v>
      </c>
      <c r="AC362" s="11">
        <v>0.93398627377768528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801025167907596</v>
      </c>
      <c r="AL362" s="11">
        <v>1.4873433444914951E-2</v>
      </c>
      <c r="AM362" s="11">
        <v>9.1636646145415899</v>
      </c>
      <c r="AN362" s="11">
        <v>0.58913326578342018</v>
      </c>
      <c r="AO362" s="11">
        <v>0.10019234207998608</v>
      </c>
      <c r="AP362" s="11">
        <v>0.69307790727261154</v>
      </c>
      <c r="AQ362" s="11">
        <v>8.2220757162228084E-2</v>
      </c>
      <c r="AR362" s="11">
        <v>1.5658622731204077E-2</v>
      </c>
      <c r="AS362" s="11">
        <v>3.6223363515530012</v>
      </c>
      <c r="AT362" s="11">
        <v>1.2591123499293666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3771586129763256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80530536515208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8.3591572310600152E-4</v>
      </c>
      <c r="BW362" s="14">
        <v>25.709654084276895</v>
      </c>
      <c r="BX362" s="14">
        <v>60.514959449428957</v>
      </c>
      <c r="BY362">
        <v>60.514959449428957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378678292534275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899083334325342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22538791771259</v>
      </c>
      <c r="AB363" s="11">
        <v>11.581982291251872</v>
      </c>
      <c r="AC363" s="11">
        <v>0.99111524512023075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56971266476526</v>
      </c>
      <c r="AL363" s="11">
        <v>4.6925139893067937E-2</v>
      </c>
      <c r="AM363" s="11">
        <v>2.706832533213825</v>
      </c>
      <c r="AN363" s="11">
        <v>0.20270073033690239</v>
      </c>
      <c r="AO363" s="11">
        <v>6.8736816308519577E-2</v>
      </c>
      <c r="AP363" s="11">
        <v>1.4876509675124783</v>
      </c>
      <c r="AQ363" s="11">
        <v>0.150291624294695</v>
      </c>
      <c r="AR363" s="11">
        <v>1.5952031601045896E-2</v>
      </c>
      <c r="AS363" s="11">
        <v>2.9131541450903065</v>
      </c>
      <c r="AT363" s="11">
        <v>0.83797697586547193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714790103190291</v>
      </c>
      <c r="BB363" s="11">
        <v>3.4795838380390368E-2</v>
      </c>
      <c r="BC363" s="11">
        <v>0.64599137255911387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158864904115742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-1.2857985695404037E-3</v>
      </c>
      <c r="BW363" s="14">
        <v>26.722924201430459</v>
      </c>
      <c r="BX363" s="14">
        <v>56.881789105546211</v>
      </c>
      <c r="BY363">
        <v>58.378678292534275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823425104902618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77999255564192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791041585122369</v>
      </c>
      <c r="AB364" s="11">
        <v>12.884727053694675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817020419083686</v>
      </c>
      <c r="AK364" s="11">
        <v>1.3548932083868612</v>
      </c>
      <c r="AL364" s="11">
        <v>3.1140557831095206E-2</v>
      </c>
      <c r="AM364" s="11">
        <v>2.7781366126415441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154743672313656</v>
      </c>
      <c r="AT364" s="11">
        <v>1.1886609276844877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0.99510891366678178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184100435017154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1.1647675117928543E-3</v>
      </c>
      <c r="BW364" s="14">
        <v>25.139114767511796</v>
      </c>
      <c r="BX364" s="14">
        <v>55.323215202528942</v>
      </c>
      <c r="BY364">
        <v>55.823425104902618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224929030453524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278843305075628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299360341872928</v>
      </c>
      <c r="AB365" s="11">
        <v>11.856113345313426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9690500118594</v>
      </c>
      <c r="AK365" s="11">
        <v>1.5213300147961748</v>
      </c>
      <c r="AL365" s="11">
        <v>4.3191776489856532E-2</v>
      </c>
      <c r="AM365" s="11">
        <v>2.8273635470017378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14191955769035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0.96981067697261292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29.934153382493228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6.3970822783968083E-4</v>
      </c>
      <c r="BW365" s="14">
        <v>23.190269708227842</v>
      </c>
      <c r="BX365" s="14">
        <v>53.124423090721073</v>
      </c>
      <c r="BY365">
        <v>54.224929030453524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098145984400396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093839606984846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5687287777523267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428953278705256</v>
      </c>
      <c r="AB366" s="11">
        <v>3.6872790940525202</v>
      </c>
      <c r="AC366" s="11">
        <v>0.95546648213058138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342806307482586</v>
      </c>
      <c r="AL366" s="11">
        <v>3.6463926676664045E-2</v>
      </c>
      <c r="AM366" s="11">
        <v>4.999354863654351</v>
      </c>
      <c r="AN366" s="11">
        <v>0.28768244403772947</v>
      </c>
      <c r="AO366" s="11">
        <v>5.519508081746332E-2</v>
      </c>
      <c r="AP366" s="11">
        <v>1.7857356386618801</v>
      </c>
      <c r="AQ366" s="11">
        <v>0.10477386028586314</v>
      </c>
      <c r="AR366" s="11">
        <v>1.7696277248550371E-2</v>
      </c>
      <c r="AS366" s="11">
        <v>4.8657334964382937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0591273228646583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420051026979394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9.0054078878006044E-5</v>
      </c>
      <c r="BW366" s="14">
        <v>25.878120054078877</v>
      </c>
      <c r="BX366" s="14">
        <v>58.298171081058257</v>
      </c>
      <c r="BY366">
        <v>59.098145984400396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686705758893737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09782784095373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2724629759338</v>
      </c>
      <c r="AB367" s="11">
        <v>11.707380113284742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135260667602914</v>
      </c>
      <c r="AK367" s="11">
        <v>1.2585000709971816</v>
      </c>
      <c r="AL367" s="11">
        <v>1.2007566856720029E-2</v>
      </c>
      <c r="AM367" s="11">
        <v>2.1063475077922109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4772193410410188</v>
      </c>
      <c r="AT367" s="11">
        <v>0.83381117838311147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0890409396925642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108538250759398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1.0733392329967466E-2</v>
      </c>
      <c r="BW367" s="14">
        <v>25.776873392329968</v>
      </c>
      <c r="BX367" s="14">
        <v>52.885411643089355</v>
      </c>
      <c r="BY367">
        <v>53.686705758893737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8.898797877245705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63464964659036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27872868713055</v>
      </c>
      <c r="AB368" s="11">
        <v>7.9455012521304438</v>
      </c>
      <c r="AC368" s="11">
        <v>0.82294306300131881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093367672741502</v>
      </c>
      <c r="AL368" s="11">
        <v>4.8718823304781063E-2</v>
      </c>
      <c r="AM368" s="11">
        <v>3.0794693514542901</v>
      </c>
      <c r="AN368" s="11">
        <v>0.28532520221143781</v>
      </c>
      <c r="AO368" s="11">
        <v>7.2812980302221372E-2</v>
      </c>
      <c r="AP368" s="11">
        <v>1.7915252092374172</v>
      </c>
      <c r="AQ368" s="11">
        <v>0.17823058840856407</v>
      </c>
      <c r="AR368" s="11">
        <v>2.320537523738021E-2</v>
      </c>
      <c r="AS368" s="11">
        <v>3.7121843705001387</v>
      </c>
      <c r="AT368" s="11">
        <v>1.5632448584981247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037405507153816</v>
      </c>
      <c r="BB368" s="11">
        <v>5.0487347484836492E-2</v>
      </c>
      <c r="BC368" s="11">
        <v>0.90701391664558029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469233099109619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3.097010309013582E-3</v>
      </c>
      <c r="BW368" s="14">
        <v>26.630937010309012</v>
      </c>
      <c r="BX368" s="14">
        <v>58.100170109418649</v>
      </c>
      <c r="BY368">
        <v>58.898797877245705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7.876739005538205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36551611976665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33365241040021</v>
      </c>
      <c r="AB369" s="11">
        <v>7.1304617168696351</v>
      </c>
      <c r="AC369" s="11">
        <v>0.86128970260635873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091087273188624</v>
      </c>
      <c r="AL369" s="11">
        <v>4.5406260236799847E-2</v>
      </c>
      <c r="AM369" s="11">
        <v>3.0996410195589199</v>
      </c>
      <c r="AN369" s="11">
        <v>0.39438622450486854</v>
      </c>
      <c r="AO369" s="11">
        <v>7.3605377679553871E-2</v>
      </c>
      <c r="AP369" s="11">
        <v>1.9432028354329147</v>
      </c>
      <c r="AQ369" s="11">
        <v>0.16339049035932574</v>
      </c>
      <c r="AR369" s="11">
        <v>2.5043677197684348E-2</v>
      </c>
      <c r="AS369" s="11">
        <v>3.7285262251060534</v>
      </c>
      <c r="AT369" s="11">
        <v>1.7590684844071964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0714022138042192</v>
      </c>
      <c r="BB369" s="11">
        <v>5.4459102494144263E-2</v>
      </c>
      <c r="BC369" s="11">
        <v>1.0568478245720663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122969478732379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5.1123490573078169E-3</v>
      </c>
      <c r="BW369" s="14">
        <v>25.057382349057306</v>
      </c>
      <c r="BX369" s="14">
        <v>56.180351827789671</v>
      </c>
      <c r="BY369">
        <v>57.876739005538205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087646152006023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678461603748624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31686381923295</v>
      </c>
      <c r="AB370" s="11">
        <v>7.1414539505306269</v>
      </c>
      <c r="AC370" s="11">
        <v>0.74062025507723528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643115015128588</v>
      </c>
      <c r="AL370" s="11">
        <v>4.8134103296970175E-2</v>
      </c>
      <c r="AM370" s="11">
        <v>2.6873561861173689</v>
      </c>
      <c r="AN370" s="11">
        <v>0.27088890778609703</v>
      </c>
      <c r="AO370" s="11">
        <v>6.1589485627912895E-2</v>
      </c>
      <c r="AP370" s="11">
        <v>1.7085598177126007</v>
      </c>
      <c r="AQ370" s="11">
        <v>0.14255394080995265</v>
      </c>
      <c r="AR370" s="11">
        <v>1.8861055954257432E-2</v>
      </c>
      <c r="AS370" s="11">
        <v>3.4695341378771314</v>
      </c>
      <c r="AT370" s="11">
        <v>1.2266783924045066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5855187540128906</v>
      </c>
      <c r="BB370" s="11">
        <v>4.3483299848210331E-2</v>
      </c>
      <c r="BC370" s="11">
        <v>0.81901108298621716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3729848994981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4.9273951053810132E-3</v>
      </c>
      <c r="BW370" s="14">
        <v>23.621087395105381</v>
      </c>
      <c r="BX370" s="14">
        <v>50.994072294603463</v>
      </c>
      <c r="BY370">
        <v>54.087646152006023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271668369635435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292840633784309</v>
      </c>
      <c r="U371" s="11">
        <v>5.9146836682085455</v>
      </c>
      <c r="V371" s="11">
        <v>0.98004173650468185</v>
      </c>
      <c r="W371" s="11">
        <v>0.7392390513170477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601087875961541</v>
      </c>
      <c r="AD371" s="11">
        <v>0.55495134032658888</v>
      </c>
      <c r="AE371" s="11">
        <v>8.7960421281427142E-2</v>
      </c>
      <c r="AF371" s="11">
        <v>1.8177656879458004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1609295810243276</v>
      </c>
      <c r="AQ371" s="11">
        <v>0.98813601990544064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5379852728862964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42618395275361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23357184876707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5.2525113359105639E-2</v>
      </c>
      <c r="BW371" s="14">
        <v>29.947065113359105</v>
      </c>
      <c r="BX371" s="14">
        <v>63.180636962126187</v>
      </c>
      <c r="BY371">
        <v>64.271668369635435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3.483830519183144</v>
      </c>
      <c r="I372" s="11">
        <v>8.1343870026371352E-3</v>
      </c>
      <c r="J372" s="11">
        <v>3.456100520723427E-2</v>
      </c>
      <c r="K372" s="11">
        <v>0.78129629670408651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6640037277556</v>
      </c>
      <c r="U372" s="11">
        <v>6.0065725241214176</v>
      </c>
      <c r="V372" s="11">
        <v>0.85619449193434682</v>
      </c>
      <c r="W372" s="11">
        <v>0.75578121369211992</v>
      </c>
      <c r="X372" s="11">
        <v>0.6876351111914355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4681595001362873</v>
      </c>
      <c r="AD372" s="11">
        <v>0.25009438888106794</v>
      </c>
      <c r="AE372" s="11">
        <v>9.2586545676627302E-2</v>
      </c>
      <c r="AF372" s="11">
        <v>1.7235732138197206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77590627304415027</v>
      </c>
      <c r="AQ372" s="11">
        <v>1.1100896864872185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1.9339972183671257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297734861310693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2.496347252367308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0.18207643953372971</v>
      </c>
      <c r="BW372" s="14">
        <v>30.394176439533734</v>
      </c>
      <c r="BX372" s="14">
        <v>62.890523691901052</v>
      </c>
      <c r="BY372">
        <v>63.483830519183144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0.690574018508066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317968593262391</v>
      </c>
      <c r="U373" s="11">
        <v>3.0372666398728225</v>
      </c>
      <c r="V373" s="11">
        <v>0.1907243036619094</v>
      </c>
      <c r="W373" s="11">
        <v>0.13467334912879064</v>
      </c>
      <c r="X373" s="11">
        <v>1.5911498854348456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033494361195833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667738696584137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0.96000274130851992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354750574334794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5.4005953054968421E-2</v>
      </c>
      <c r="BW373" s="14">
        <v>31.038805953054968</v>
      </c>
      <c r="BX373" s="14">
        <v>60.393556527389762</v>
      </c>
      <c r="BY373">
        <v>60.690574018508066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8.707832052766875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569722058847761</v>
      </c>
      <c r="U374" s="11">
        <v>1.684753792610588</v>
      </c>
      <c r="V374" s="11">
        <v>0.32675547446627135</v>
      </c>
      <c r="W374" s="11">
        <v>0.14103399969623961</v>
      </c>
      <c r="X374" s="11">
        <v>1.4102331575757603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522944374028635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4534024639977101</v>
      </c>
      <c r="AQ374" s="11">
        <v>0.20304055349515282</v>
      </c>
      <c r="AR374" s="11">
        <v>4.1661785496695532E-2</v>
      </c>
      <c r="AS374" s="11">
        <v>0.79170162664443999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2564532966948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32350971040616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3.685281399668127E-2</v>
      </c>
      <c r="BW374" s="14">
        <v>29.896792813996679</v>
      </c>
      <c r="BX374" s="14">
        <v>57.220302524402847</v>
      </c>
      <c r="BY374">
        <v>58.707832052766875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020898893193518</v>
      </c>
      <c r="I375" s="11">
        <v>3.6822986393059136E-2</v>
      </c>
      <c r="J375" s="11">
        <v>3.2779976082885652E-2</v>
      </c>
      <c r="K375" s="11">
        <v>0.81713100850859599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764209684952094</v>
      </c>
      <c r="U375" s="11">
        <v>8.926963965921205</v>
      </c>
      <c r="V375" s="11">
        <v>0.3570246964547793</v>
      </c>
      <c r="W375" s="11">
        <v>0.53579090074935676</v>
      </c>
      <c r="X375" s="11">
        <v>0.59153977036508176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8493478493954387</v>
      </c>
      <c r="AD375" s="11">
        <v>0.19869985609178811</v>
      </c>
      <c r="AE375" s="11">
        <v>0.16275058480335114</v>
      </c>
      <c r="AF375" s="11">
        <v>2.5926951408671419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516347156461832</v>
      </c>
      <c r="AQ375" s="11">
        <v>1.0000199951181146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3585904449276736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72745010672265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036529504112849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9.8243464210364256E-2</v>
      </c>
      <c r="BW375" s="14">
        <v>27.090853464210362</v>
      </c>
      <c r="BX375" s="14">
        <v>65.127382968323218</v>
      </c>
      <c r="BY375">
        <v>66.020898893193518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1.955758245843491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190470124921382</v>
      </c>
      <c r="U376" s="11">
        <v>2.2448903779797846</v>
      </c>
      <c r="V376" s="11">
        <v>0.14392863912775875</v>
      </c>
      <c r="W376" s="11">
        <v>8.8415958827254948E-2</v>
      </c>
      <c r="X376" s="11">
        <v>1.1322444831232761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428132134427642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0108380025825596</v>
      </c>
      <c r="AQ376" s="11">
        <v>0.14906061589459846</v>
      </c>
      <c r="AR376" s="11">
        <v>4.0522197643226746E-2</v>
      </c>
      <c r="AS376" s="11">
        <v>0.97070901055855019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6458213621918415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415913811426659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8.9827619359807657E-3</v>
      </c>
      <c r="BW376" s="14">
        <v>32.560427238064015</v>
      </c>
      <c r="BX376" s="14">
        <v>59.976341049490664</v>
      </c>
      <c r="BY376">
        <v>61.955758245843491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231726611178914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6561752110522612</v>
      </c>
      <c r="U377" s="11">
        <v>3.8252674674488798</v>
      </c>
      <c r="V377" s="11">
        <v>0.58381342822683313</v>
      </c>
      <c r="W377" s="11">
        <v>0.78047923928586171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0449983041856727</v>
      </c>
      <c r="AD377" s="11">
        <v>0.39179464567547584</v>
      </c>
      <c r="AE377" s="11">
        <v>2.3625699326263225E-2</v>
      </c>
      <c r="AF377" s="11">
        <v>1.3433845578857242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2426723890911708</v>
      </c>
      <c r="AQ377" s="11">
        <v>0.72745158727260362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0760631692315865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61714006254532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7.850528211657117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0.14348466473608448</v>
      </c>
      <c r="BW377" s="14">
        <v>30.785904664736083</v>
      </c>
      <c r="BX377" s="14">
        <v>58.636432876393194</v>
      </c>
      <c r="BY377">
        <v>59.231726611178914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228785443240028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3867220814222376</v>
      </c>
      <c r="U378" s="11">
        <v>2.5157768062609818</v>
      </c>
      <c r="V378" s="11">
        <v>0.1889432381091371</v>
      </c>
      <c r="W378" s="11">
        <v>0.13418192831016551</v>
      </c>
      <c r="X378" s="11">
        <v>1.3853368738018812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528237269747466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8174254539954124</v>
      </c>
      <c r="AQ378" s="11">
        <v>0.27851948429960105</v>
      </c>
      <c r="AR378" s="11">
        <v>2.5179106767797593E-2</v>
      </c>
      <c r="AS378" s="11">
        <v>0.92530811604501095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6984849799209536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5.580920713114935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3.5547071795703752E-2</v>
      </c>
      <c r="BW378" s="14">
        <v>36.760097071795705</v>
      </c>
      <c r="BX378" s="14">
        <v>62.341017784910612</v>
      </c>
      <c r="BY378">
        <v>63.228785443240028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59.955195631873757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774888153253188</v>
      </c>
      <c r="U379" s="11">
        <v>1.5097171457760463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222004124610207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2587478129503795</v>
      </c>
      <c r="AQ379" s="11">
        <v>2.8697492517371328E-2</v>
      </c>
      <c r="AR379" s="11">
        <v>4.4645412094045551E-3</v>
      </c>
      <c r="AS379" s="11">
        <v>1.1862563190982918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263812701817432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6.2027002251759649E-3</v>
      </c>
      <c r="BW379" s="14">
        <v>33.60308729977482</v>
      </c>
      <c r="BX379" s="14">
        <v>58.866900001592221</v>
      </c>
      <c r="BY379">
        <v>59.955195631873757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7.400216874026732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169641669357328</v>
      </c>
      <c r="U380" s="11">
        <v>1.4722561594168018</v>
      </c>
      <c r="V380" s="11">
        <v>0.11084282367560643</v>
      </c>
      <c r="W380" s="11">
        <v>4.0219492722354228E-2</v>
      </c>
      <c r="X380" s="11">
        <v>1.3457819770295647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1.767898299997908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2353084789258426</v>
      </c>
      <c r="AN380" s="11">
        <v>8.3649070120334498E-2</v>
      </c>
      <c r="AO380" s="11">
        <v>0.12900338042648335</v>
      </c>
      <c r="AP380" s="11">
        <v>4.9791921918922863</v>
      </c>
      <c r="AQ380" s="11">
        <v>3.6071850109559718E-2</v>
      </c>
      <c r="AR380" s="11">
        <v>3.513398843264906E-2</v>
      </c>
      <c r="AS380" s="11">
        <v>1.1716887277895647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0.91827354667744232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6.411453507665499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9.7361243941863629E-3</v>
      </c>
      <c r="BW380" s="14">
        <v>29.511913875605813</v>
      </c>
      <c r="BX380" s="14">
        <v>55.923367383271334</v>
      </c>
      <c r="BY380">
        <v>57.400216874026732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2.913742621666614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610755843264213</v>
      </c>
      <c r="U381" s="11">
        <v>1.8494469951255863</v>
      </c>
      <c r="V381" s="11">
        <v>0.42649783363559618</v>
      </c>
      <c r="W381" s="11">
        <v>0.19002056319386296</v>
      </c>
      <c r="X381" s="11">
        <v>1.5833999131095249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098047678799013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1221660365006132</v>
      </c>
      <c r="AQ381" s="11">
        <v>0.21702801388058357</v>
      </c>
      <c r="AR381" s="11">
        <v>5.9184380150425583E-2</v>
      </c>
      <c r="AS381" s="11">
        <v>0.89015831336793028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72993299195812478</v>
      </c>
      <c r="BD381" s="11">
        <v>0.87219870335683591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29.820754678502784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5.6969132479868796E-2</v>
      </c>
      <c r="BW381" s="14">
        <v>32.202699132479871</v>
      </c>
      <c r="BX381" s="14">
        <v>62.023453810982652</v>
      </c>
      <c r="BY381">
        <v>62.913742621666614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215596596057807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519773038828676</v>
      </c>
      <c r="U382" s="11">
        <v>0.68726713334770018</v>
      </c>
      <c r="V382" s="11">
        <v>1.1212952587967706</v>
      </c>
      <c r="W382" s="11">
        <v>0.69859362754911181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27319553900655</v>
      </c>
      <c r="AE382" s="11">
        <v>4.8176109979779589E-3</v>
      </c>
      <c r="AF382" s="11">
        <v>0.92104230751171845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6254717577725346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55870599028609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119354391621442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1.7623073606285816E-2</v>
      </c>
      <c r="BW382" s="14">
        <v>31.797223073606286</v>
      </c>
      <c r="BX382" s="14">
        <v>55.916577465227711</v>
      </c>
      <c r="BY382">
        <v>56.215596596057807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3.671931830427013</v>
      </c>
      <c r="I385" s="11">
        <v>0.10363728868982139</v>
      </c>
      <c r="J385" s="11">
        <v>1.6490057458302003E-2</v>
      </c>
      <c r="K385" s="11">
        <v>1.8731854296279051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4875025038681076</v>
      </c>
      <c r="U385" s="11">
        <v>0.89344551633110258</v>
      </c>
      <c r="V385" s="11">
        <v>0.11739272011214393</v>
      </c>
      <c r="W385" s="11">
        <v>0.10176587147631591</v>
      </c>
      <c r="X385" s="11">
        <v>1.0511193013791158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89159116542912653</v>
      </c>
      <c r="AD385" s="11">
        <v>0.2080097764777453</v>
      </c>
      <c r="AE385" s="11">
        <v>4.3227063087696056</v>
      </c>
      <c r="AF385" s="11">
        <v>0.89394580322501072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1660903016326705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47912991629171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273126719580723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3.5010447319876264E-2</v>
      </c>
      <c r="BW385" s="14">
        <v>27.404880447319876</v>
      </c>
      <c r="BX385" s="14">
        <v>52.678007166900585</v>
      </c>
      <c r="BY385">
        <v>53.671931830427013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00536418160884</v>
      </c>
      <c r="I386" s="11">
        <v>9.3113446471753036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3.931925382434533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1563441471815183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11925290042377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6.874927647448832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4.066231786485391E-4</v>
      </c>
      <c r="BW386" s="14">
        <v>24.130333376821351</v>
      </c>
      <c r="BX386" s="14">
        <v>51.005261024270212</v>
      </c>
      <c r="BY386">
        <v>52.00536418160884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02434667164669</v>
      </c>
      <c r="I387" s="11">
        <v>9.7639525956988837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84020676991787957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5970053555072568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2119403983571271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79276450873583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29.341503475332388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3.7346285421331323E-4</v>
      </c>
      <c r="BW387" s="14">
        <v>24.282223462854212</v>
      </c>
      <c r="BX387" s="14">
        <v>53.623726938186593</v>
      </c>
      <c r="BY387">
        <v>55.02434667164669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8.540331610590698</v>
      </c>
      <c r="I388" s="11">
        <v>1.6500861154692741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2567987721131839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229399426827543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8.515265880649597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1.6667821812236141E-3</v>
      </c>
      <c r="BW388" s="14">
        <v>29.424566782181227</v>
      </c>
      <c r="BX388" s="14">
        <v>47.93983266283081</v>
      </c>
      <c r="BY388">
        <v>48.540331610590698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141122660085415</v>
      </c>
      <c r="I389" s="11">
        <v>1.6985411160446022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5252439392599075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9.4970090697170093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05658381954844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0321912741437108E-3</v>
      </c>
      <c r="BW389" s="14">
        <v>30.283882191274145</v>
      </c>
      <c r="BX389" s="14">
        <v>49.340466010822567</v>
      </c>
      <c r="BY389">
        <v>50.141122660085415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8.52762225300993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7644874785753002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151796577081436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5955342061110405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0871947591469908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8.650655556347299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8.31788613961955E-2</v>
      </c>
      <c r="BW392" s="14">
        <v>27.992178861396194</v>
      </c>
      <c r="BX392" s="14">
        <v>56.642834417743515</v>
      </c>
      <c r="BY392">
        <v>58.52762225300993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8.991702085768068</v>
      </c>
      <c r="I393" s="11">
        <v>4.2517820528774883E-2</v>
      </c>
      <c r="J393" s="11">
        <v>6.5755317965602439E-2</v>
      </c>
      <c r="K393" s="11">
        <v>0.63647128548474252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4091283911581778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0.857205315392775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1413005287067226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2581447018815277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8.795165034773095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7.5613537186303467E-2</v>
      </c>
      <c r="BW393" s="14">
        <v>27.623073537186304</v>
      </c>
      <c r="BX393" s="14">
        <v>56.4182385719594</v>
      </c>
      <c r="BY393">
        <v>58.991702085768068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3328950602398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5396070264747674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763203772002255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3629742828245295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2533232249823971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1.594056178132902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6.969631089951632E-2</v>
      </c>
      <c r="BW394" s="14">
        <v>27.546096310899518</v>
      </c>
      <c r="BX394" s="14">
        <v>59.140152489032417</v>
      </c>
      <c r="BY394">
        <v>60.3328950602398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7.802112557885103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1299471358998989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3592202865616372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3042261147100214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222321141614449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194886781912196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4.1507708365826873E-2</v>
      </c>
      <c r="BW395" s="14">
        <v>29.011327708365826</v>
      </c>
      <c r="BX395" s="14">
        <v>57.206214490278036</v>
      </c>
      <c r="BY395">
        <v>57.802112557885103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7.435731294369475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2658481886344051</v>
      </c>
      <c r="U396" s="11">
        <v>1.1303861405839069</v>
      </c>
      <c r="V396" s="11">
        <v>0.81917511548758648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5.861354261600829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0.92740259653778068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120848943630516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29.516907758035813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8.5075539668498287E-3</v>
      </c>
      <c r="BW396" s="14">
        <v>27.038207553966849</v>
      </c>
      <c r="BX396" s="14">
        <v>56.555115312002641</v>
      </c>
      <c r="BY396">
        <v>57.435731294369475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141243693660009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3.9038103520391396</v>
      </c>
      <c r="U397" s="11">
        <v>1.1125866520943037</v>
      </c>
      <c r="V397" s="11">
        <v>0.7029616142638424</v>
      </c>
      <c r="W397" s="11">
        <v>0.37535744946142136</v>
      </c>
      <c r="X397" s="11">
        <v>0.56482422496025253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6.846880497316416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84325987724886498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8597830009033169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475834807517842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5.2278687625417354E-2</v>
      </c>
      <c r="BW397" s="14">
        <v>25.069218687625415</v>
      </c>
      <c r="BX397" s="14">
        <v>55.545053495143264</v>
      </c>
      <c r="BY397">
        <v>56.141243693660009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2.545908503585657</v>
      </c>
      <c r="I399" s="11">
        <v>9.1067586650526944E-2</v>
      </c>
      <c r="J399" s="11">
        <v>4.019580730988085E-2</v>
      </c>
      <c r="K399" s="11">
        <v>1.1299039262588253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1481789163239853</v>
      </c>
      <c r="U399" s="11">
        <v>0.67548752094857512</v>
      </c>
      <c r="V399" s="11">
        <v>0.21008315060557847</v>
      </c>
      <c r="W399" s="11">
        <v>0.66986325611826758</v>
      </c>
      <c r="X399" s="11">
        <v>0.78102465199507076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0.961119766543465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86594981260460213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7844802331448431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6.947705055290925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8.6744590528316318E-2</v>
      </c>
      <c r="BW399" s="14">
        <v>24.516434590528316</v>
      </c>
      <c r="BX399" s="14">
        <v>61.464139645819238</v>
      </c>
      <c r="BY399">
        <v>62.545908503585657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59.786565582626189</v>
      </c>
      <c r="I400" s="11">
        <v>7.1195989760236986E-2</v>
      </c>
      <c r="J400" s="11">
        <v>3.0339994781315917E-2</v>
      </c>
      <c r="K400" s="11">
        <v>0.83758913072021146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5.8261844445488817</v>
      </c>
      <c r="U400" s="11">
        <v>1.0703128563492119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1.471518223214989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82524010847125917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3583838947850366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6.592199074474919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0.13402290443859302</v>
      </c>
      <c r="BW400" s="14">
        <v>22.408992904438595</v>
      </c>
      <c r="BX400" s="14">
        <v>59.001191978913532</v>
      </c>
      <c r="BY400">
        <v>59.786565582626189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4.415696384167163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3.8810161439106148</v>
      </c>
      <c r="U401" s="11">
        <v>2.2665199913573764</v>
      </c>
      <c r="V401" s="11">
        <v>0.81449309984815299</v>
      </c>
      <c r="W401" s="11">
        <v>0.10440435745112442</v>
      </c>
      <c r="X401" s="11">
        <v>1.4607826581555576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8.5721751417649017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18268291277952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6062666450445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4.062670837645928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2.8095051316623716E-2</v>
      </c>
      <c r="BW401" s="14">
        <v>29.772075051316623</v>
      </c>
      <c r="BX401" s="14">
        <v>53.834745888962537</v>
      </c>
      <c r="BY401">
        <v>54.415696384167163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4.500851070479207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0584432032428426</v>
      </c>
      <c r="U402" s="11">
        <v>0.78097038862728907</v>
      </c>
      <c r="V402" s="11">
        <v>0.87417012944500816</v>
      </c>
      <c r="W402" s="11">
        <v>0.35241428090165455</v>
      </c>
      <c r="X402" s="11">
        <v>0.66757059639835481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4.508411726223374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7767080686331177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6.771646582280702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0.10288745307491907</v>
      </c>
      <c r="BW402" s="14">
        <v>26.946427453074921</v>
      </c>
      <c r="BX402" s="14">
        <v>53.71807403535562</v>
      </c>
      <c r="BY402">
        <v>54.500851070479207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034006646621513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5817917573935221</v>
      </c>
      <c r="U403" s="11">
        <v>1.3944567931561944</v>
      </c>
      <c r="V403" s="11">
        <v>0.35960007502859392</v>
      </c>
      <c r="W403" s="11">
        <v>0.15799227162679289</v>
      </c>
      <c r="X403" s="11">
        <v>0.94863813263584895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19.54816410373083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87546781536102292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1.9583960353171896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4.00572609630234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8.1590450619864474E-2</v>
      </c>
      <c r="BW403" s="14">
        <v>24.142770450619864</v>
      </c>
      <c r="BX403" s="14">
        <v>58.148496546922196</v>
      </c>
      <c r="BY403">
        <v>59.034006646621513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0.640482612757999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4485835198994419</v>
      </c>
      <c r="U404" s="11">
        <v>0.68373773748815314</v>
      </c>
      <c r="V404" s="11">
        <v>0.65938359450014228</v>
      </c>
      <c r="W404" s="11">
        <v>0.43218402148810448</v>
      </c>
      <c r="X404" s="11">
        <v>0.75933219122925621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206741809266539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8559594654412096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411357537472529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295506038994873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3.0352384860753027E-2</v>
      </c>
      <c r="BW404" s="14">
        <v>25.174232384860751</v>
      </c>
      <c r="BX404" s="14">
        <v>57.469738423855617</v>
      </c>
      <c r="BY404">
        <v>60.640482612757999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13574720468515</v>
      </c>
      <c r="I407" s="11">
        <v>1.09E-3</v>
      </c>
      <c r="J407" s="11">
        <v>9.3443822754023492E-2</v>
      </c>
      <c r="K407" s="11">
        <v>7.0696635747899493E-4</v>
      </c>
      <c r="L407" s="11">
        <v>3.5972069107264453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898094783167525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2.5604624481503163E-2</v>
      </c>
      <c r="BW407" s="14">
        <v>57.717534624481495</v>
      </c>
      <c r="BX407" s="14">
        <v>65.615629407649052</v>
      </c>
      <c r="BY407">
        <v>67.213574720468515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193556492569513</v>
      </c>
      <c r="I408" s="11">
        <v>5.204181839787987E-4</v>
      </c>
      <c r="J408" s="11">
        <v>0.3380933809129168</v>
      </c>
      <c r="K408" s="11">
        <v>3.2080025773625166E-4</v>
      </c>
      <c r="L408" s="11">
        <v>6.4303813790601509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13206783052414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7.3007933667067162E-2</v>
      </c>
      <c r="BW408" s="14">
        <v>51.48275793366706</v>
      </c>
      <c r="BX408" s="14">
        <v>64.69596471671953</v>
      </c>
      <c r="BY408">
        <v>66.193556492569513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554762907187659</v>
      </c>
      <c r="I409" s="11">
        <v>1.4999999999999999E-4</v>
      </c>
      <c r="J409" s="11">
        <v>0.81265887029555128</v>
      </c>
      <c r="K409" s="11">
        <v>2.5000000000000001E-4</v>
      </c>
      <c r="L409" s="11">
        <v>4.5768832125440824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540446155428743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3.7487102762489943E-3</v>
      </c>
      <c r="BW409" s="14">
        <v>50.316048710276256</v>
      </c>
      <c r="BX409" s="14">
        <v>57.85649486570501</v>
      </c>
      <c r="BY409">
        <v>58.554762907187659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386329646047542</v>
      </c>
      <c r="I410" s="11">
        <v>1.1377767169905325E-3</v>
      </c>
      <c r="J410" s="11">
        <v>0.70468996655525007</v>
      </c>
      <c r="K410" s="11">
        <v>1.2849125512554946E-3</v>
      </c>
      <c r="L410" s="11">
        <v>6.6152393684108439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738837255713687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3.0072881474435272E-2</v>
      </c>
      <c r="BW410" s="14">
        <v>50.650607118525564</v>
      </c>
      <c r="BX410" s="14">
        <v>67.389444374239275</v>
      </c>
      <c r="BY410">
        <v>68.386329646047542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378251654773052</v>
      </c>
      <c r="I411" s="11">
        <v>1.0705489620663831E-3</v>
      </c>
      <c r="J411" s="11">
        <v>0.59640537909718605</v>
      </c>
      <c r="K411" s="11">
        <v>1.1657130128066588E-3</v>
      </c>
      <c r="L411" s="11">
        <v>6.4850278498411749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24309343658885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3.2689808749288084E-2</v>
      </c>
      <c r="BW411" s="14">
        <v>49.540330191250717</v>
      </c>
      <c r="BX411" s="14">
        <v>66.783423627839568</v>
      </c>
      <c r="BY411">
        <v>68.378251654773052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48116088962297</v>
      </c>
      <c r="I412" s="11">
        <v>1.0705489620663831E-3</v>
      </c>
      <c r="J412" s="11">
        <v>0.59640537909718605</v>
      </c>
      <c r="K412" s="11">
        <v>1.1657130128066588E-3</v>
      </c>
      <c r="L412" s="11">
        <v>6.4850278498411749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24309343658885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3.2689808749288084E-2</v>
      </c>
      <c r="BW412" s="14">
        <v>49.540330191250717</v>
      </c>
      <c r="BX412" s="14">
        <v>66.783423627839568</v>
      </c>
      <c r="BY412">
        <v>67.48116088962297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02515978877284</v>
      </c>
      <c r="I413" s="11">
        <v>7.3522201454207783E-4</v>
      </c>
      <c r="J413" s="11">
        <v>0.43266759525535364</v>
      </c>
      <c r="K413" s="11">
        <v>3.853374154681135E-4</v>
      </c>
      <c r="L413" s="11">
        <v>8.469803638162563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242042664766693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2.2860932035398424E-2</v>
      </c>
      <c r="BW413" s="14">
        <v>49.364309067964598</v>
      </c>
      <c r="BX413" s="14">
        <v>68.606351732731312</v>
      </c>
      <c r="BY413">
        <v>69.502515978877284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777452636890203</v>
      </c>
      <c r="I414" s="11">
        <v>4.7213110622410746E-4</v>
      </c>
      <c r="J414" s="11">
        <v>0.60310162103534815</v>
      </c>
      <c r="K414" s="11">
        <v>9.4220653316232029E-4</v>
      </c>
      <c r="L414" s="11">
        <v>6.9421492728635554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21354886319544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2.7272249429318281E-2</v>
      </c>
      <c r="BW414" s="14">
        <v>52.556097750570686</v>
      </c>
      <c r="BX414" s="14">
        <v>65.777452636890203</v>
      </c>
      <c r="BY414">
        <v>65.777452636890203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447305253451049</v>
      </c>
      <c r="I415" s="11">
        <v>7.1580467538579363E-4</v>
      </c>
      <c r="J415" s="11">
        <v>0.58736443037264652</v>
      </c>
      <c r="K415" s="11">
        <v>9.5814589056691544E-4</v>
      </c>
      <c r="L415" s="11">
        <v>7.194073560306171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5.968360872632637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5.2948854176043461E-2</v>
      </c>
      <c r="BW415" s="14">
        <v>47.283631145823961</v>
      </c>
      <c r="BX415" s="14">
        <v>63.251992018456583</v>
      </c>
      <c r="BY415">
        <v>64.447305253451049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273158315188446</v>
      </c>
      <c r="I416" s="11">
        <v>4.1862173818314654E-4</v>
      </c>
      <c r="J416" s="11">
        <v>0.66851763157869581</v>
      </c>
      <c r="K416" s="11">
        <v>2.7362374924562639E-4</v>
      </c>
      <c r="L416" s="11">
        <v>6.8132152834022577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12224986235575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2.020720409014138E-2</v>
      </c>
      <c r="BW416" s="14">
        <v>50.864562795909855</v>
      </c>
      <c r="BX416" s="14">
        <v>61.276787782145426</v>
      </c>
      <c r="BY416">
        <v>62.273158315188446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4.984289976480667</v>
      </c>
      <c r="I417" s="11">
        <v>1.5383021469808774E-4</v>
      </c>
      <c r="J417" s="11">
        <v>0.24525445732776938</v>
      </c>
      <c r="K417" s="11">
        <v>1.7927073226437594E-4</v>
      </c>
      <c r="L417" s="11">
        <v>6.2507321056449179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0395985494610773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7736829717566369</v>
      </c>
      <c r="BW417" s="14">
        <v>55.354861702824337</v>
      </c>
      <c r="BX417" s="14">
        <v>63.394460252285413</v>
      </c>
      <c r="BY417">
        <v>64.984289976480667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580985631101697</v>
      </c>
      <c r="I418" s="11">
        <v>6.1456427317297562E-4</v>
      </c>
      <c r="J418" s="11">
        <v>0.47091025797896202</v>
      </c>
      <c r="K418" s="11">
        <v>3.6604711188687535E-4</v>
      </c>
      <c r="L418" s="11">
        <v>7.7140604218169777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094584318590279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9.4984424641828158E-2</v>
      </c>
      <c r="BW418" s="14">
        <v>47.988785575358172</v>
      </c>
      <c r="BX418" s="14">
        <v>66.083369893948458</v>
      </c>
      <c r="BY418">
        <v>66.580985631101697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072008721483563</v>
      </c>
      <c r="I419" s="11">
        <v>5.0000000000000002E-5</v>
      </c>
      <c r="J419" s="11">
        <v>0.20359977972682985</v>
      </c>
      <c r="K419" s="11">
        <v>1.6744376717007459E-4</v>
      </c>
      <c r="L419" s="11">
        <v>6.1467126800028256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359029542403935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0.15464755074961978</v>
      </c>
      <c r="BW419" s="14">
        <v>54.038692449250384</v>
      </c>
      <c r="BX419" s="14">
        <v>62.574595403490797</v>
      </c>
      <c r="BY419">
        <v>63.072008721483563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496475773093721</v>
      </c>
      <c r="I420" s="11">
        <v>9.7399435222099168E-4</v>
      </c>
      <c r="J420" s="11">
        <v>7.8339917070272727E-2</v>
      </c>
      <c r="K420" s="11">
        <v>6.6662149030237699E-4</v>
      </c>
      <c r="L420" s="11">
        <v>3.5017448604075749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199337783827325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4.326399114343895E-2</v>
      </c>
      <c r="BW420" s="14">
        <v>57.27761399114344</v>
      </c>
      <c r="BX420" s="14">
        <v>66.79754776952619</v>
      </c>
      <c r="BY420">
        <v>67.496475773093721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02972035020136</v>
      </c>
      <c r="I421" s="11">
        <v>1.1369938940627138E-3</v>
      </c>
      <c r="J421" s="11">
        <v>0.14877627063182558</v>
      </c>
      <c r="K421" s="11">
        <v>5.5369061354215395E-4</v>
      </c>
      <c r="L421" s="11">
        <v>5.1049607505378427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44832621787134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1.3800831541200277E-2</v>
      </c>
      <c r="BW421" s="14">
        <v>54.159440831541197</v>
      </c>
      <c r="BX421" s="14">
        <v>66.104273453328361</v>
      </c>
      <c r="BY421">
        <v>67.002972035020136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097949106732273</v>
      </c>
      <c r="I422" s="11">
        <v>1.1056490461181037E-3</v>
      </c>
      <c r="J422" s="11">
        <v>0.14562842637837725</v>
      </c>
      <c r="K422" s="11">
        <v>5.3417446432758549E-4</v>
      </c>
      <c r="L422" s="11">
        <v>4.9759055602420252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49669750415921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1.2228474966033158E-2</v>
      </c>
      <c r="BW422" s="14">
        <v>52.849218474966037</v>
      </c>
      <c r="BX422" s="14">
        <v>64.498888225381975</v>
      </c>
      <c r="BY422">
        <v>65.097949106732273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05314187698582</v>
      </c>
      <c r="I423" s="11">
        <v>9.6011316379373548E-4</v>
      </c>
      <c r="J423" s="11">
        <v>0.14060103358677561</v>
      </c>
      <c r="K423" s="11">
        <v>6.5642250352041019E-4</v>
      </c>
      <c r="L423" s="11">
        <v>4.8195809925946804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6840492972230585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1.0859311937845166E-2</v>
      </c>
      <c r="BW423" s="14">
        <v>54.222289311937843</v>
      </c>
      <c r="BX423" s="14">
        <v>63.906338609160883</v>
      </c>
      <c r="BY423">
        <v>64.605314187698582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04337056107059</v>
      </c>
      <c r="I424" s="11">
        <v>1.2357816570803734E-3</v>
      </c>
      <c r="J424" s="11">
        <v>0.12686732433806563</v>
      </c>
      <c r="K424" s="11">
        <v>7.1950687882697806E-4</v>
      </c>
      <c r="L424" s="11">
        <v>3.9385303189997636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71550544889387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9.8497090317517608E-3</v>
      </c>
      <c r="BW424" s="14">
        <v>54.934489709031752</v>
      </c>
      <c r="BX424" s="14">
        <v>66.106040253921165</v>
      </c>
      <c r="BY424">
        <v>67.304337056107059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35521968101668</v>
      </c>
      <c r="I425" s="11">
        <v>4.5561988053609802E-4</v>
      </c>
      <c r="J425" s="11">
        <v>7.3460451138499389E-2</v>
      </c>
      <c r="K425" s="11">
        <v>3.3486931471499192E-4</v>
      </c>
      <c r="L425" s="11">
        <v>6.0060273583078878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759075783253802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6040607432932672E-4</v>
      </c>
      <c r="BW425" s="14">
        <v>49.461319593925673</v>
      </c>
      <c r="BX425" s="14">
        <v>58.83722717225104</v>
      </c>
      <c r="BY425">
        <v>60.435521968101668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6.98485641979822</v>
      </c>
      <c r="I426" s="11">
        <v>1.134974071220259E-3</v>
      </c>
      <c r="J426" s="11">
        <v>0.14707651189772894</v>
      </c>
      <c r="K426" s="11">
        <v>5.6628267132125204E-4</v>
      </c>
      <c r="L426" s="11">
        <v>4.9437803954649935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59489894778149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1.3800924754547823E-2</v>
      </c>
      <c r="BW426" s="14">
        <v>53.826910924754543</v>
      </c>
      <c r="BX426" s="14">
        <v>66.08640081953267</v>
      </c>
      <c r="BY426">
        <v>66.98485641979822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15315811001726</v>
      </c>
      <c r="I427" s="11">
        <v>9.3217380346393715E-5</v>
      </c>
      <c r="J427" s="11">
        <v>0.28488320317073967</v>
      </c>
      <c r="K427" s="11">
        <v>2.3096482717000077E-4</v>
      </c>
      <c r="L427" s="11">
        <v>4.1056841707524958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4968133793142604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2.2472023137857282E-2</v>
      </c>
      <c r="BW427" s="14">
        <v>57.122247976862141</v>
      </c>
      <c r="BX427" s="14">
        <v>62.619061356176417</v>
      </c>
      <c r="BY427">
        <v>63.915315811001726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268683151770055</v>
      </c>
      <c r="I428" s="11">
        <v>4.9715936184743315E-4</v>
      </c>
      <c r="J428" s="11">
        <v>9.6443611865101558E-2</v>
      </c>
      <c r="K428" s="11">
        <v>3.6239969930770643E-4</v>
      </c>
      <c r="L428" s="11">
        <v>5.3148949678717843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500270867054613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5317438163471512E-2</v>
      </c>
      <c r="BW428" s="14">
        <v>54.619277438163472</v>
      </c>
      <c r="BX428" s="14">
        <v>62.969304524868946</v>
      </c>
      <c r="BY428">
        <v>63.268683151770055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4.954641089864992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659163724497232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4959325315580616</v>
      </c>
      <c r="AB429" s="11">
        <v>10.124958430566901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6100963852059</v>
      </c>
      <c r="AK429" s="11">
        <v>1.4350925792239746</v>
      </c>
      <c r="AL429" s="11">
        <v>3.0674613336822826E-2</v>
      </c>
      <c r="AM429" s="11">
        <v>2.4303541862941516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0491700822972492</v>
      </c>
      <c r="AT429" s="11">
        <v>0.92963716157717768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167703478320256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215207890101091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2.7502738112858117E-3</v>
      </c>
      <c r="BW429" s="14">
        <v>24.23794027381129</v>
      </c>
      <c r="BX429" s="14">
        <v>53.453148163912402</v>
      </c>
      <c r="BY429">
        <v>54.954641089864992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624718738720738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18457248711784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766456280481125</v>
      </c>
      <c r="AB430" s="11">
        <v>10.676623521857422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33093194526225</v>
      </c>
      <c r="AK430" s="11">
        <v>1.5132805216011582</v>
      </c>
      <c r="AL430" s="11">
        <v>3.2336551394717729E-2</v>
      </c>
      <c r="AM430" s="11">
        <v>2.5627953158703782</v>
      </c>
      <c r="AN430" s="11">
        <v>0.25382354354062692</v>
      </c>
      <c r="AO430" s="11">
        <v>2.7877876927044777E-2</v>
      </c>
      <c r="AP430" s="11">
        <v>0.67005425262996654</v>
      </c>
      <c r="AQ430" s="11">
        <v>5.6841926932024556E-2</v>
      </c>
      <c r="AR430" s="11">
        <v>7.0623158237559823E-3</v>
      </c>
      <c r="AS430" s="11">
        <v>3.2141210321851106</v>
      </c>
      <c r="AT430" s="11">
        <v>0.98049929424742843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312954902044722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772521722899533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7.5599777144233038E-4</v>
      </c>
      <c r="BW430" s="14">
        <v>25.552065997771443</v>
      </c>
      <c r="BX430" s="14">
        <v>56.324587720670976</v>
      </c>
      <c r="BY430">
        <v>56.624718738720738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368058227291073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192574857109677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3772967194534977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06514807080288</v>
      </c>
      <c r="AB431" s="11">
        <v>4.3434022585709033E-2</v>
      </c>
      <c r="AC431" s="11">
        <v>1.2724561674772981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189773576439046</v>
      </c>
      <c r="AL431" s="11">
        <v>5.1556756256999646E-2</v>
      </c>
      <c r="AM431" s="11">
        <v>1.3134590595437123</v>
      </c>
      <c r="AN431" s="11">
        <v>0.38073361511614184</v>
      </c>
      <c r="AO431" s="11">
        <v>5.8874854374597121E-2</v>
      </c>
      <c r="AP431" s="11">
        <v>1.8167538886245325</v>
      </c>
      <c r="AQ431" s="11">
        <v>0.22538851548762429</v>
      </c>
      <c r="AR431" s="11">
        <v>2.513119355406436E-2</v>
      </c>
      <c r="AS431" s="11">
        <v>7.6800512613056577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89294882063801428</v>
      </c>
      <c r="BB431" s="11">
        <v>3.9921695878355826E-2</v>
      </c>
      <c r="BC431" s="11">
        <v>0.69949625903098311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206513603524119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4.8642558745053775E-3</v>
      </c>
      <c r="BW431" s="14">
        <v>24.961664255874506</v>
      </c>
      <c r="BX431" s="14">
        <v>53.168177859398604</v>
      </c>
      <c r="BY431">
        <v>53.368058227291073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113150375777607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1630895508009647</v>
      </c>
      <c r="AB432" s="11">
        <v>0.28908446169274865</v>
      </c>
      <c r="AC432" s="11">
        <v>1.1978145054891221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620430264735</v>
      </c>
      <c r="AL432" s="11">
        <v>1.4069795462385844E-2</v>
      </c>
      <c r="AM432" s="11">
        <v>8.2843945741532821</v>
      </c>
      <c r="AN432" s="11">
        <v>0.22861463112788727</v>
      </c>
      <c r="AO432" s="11">
        <v>6.5643720940066749E-2</v>
      </c>
      <c r="AP432" s="11">
        <v>1.2523268635435758</v>
      </c>
      <c r="AQ432" s="11">
        <v>2.9885298534388986E-2</v>
      </c>
      <c r="AR432" s="11">
        <v>7.0517243920289688E-3</v>
      </c>
      <c r="AS432" s="11">
        <v>4.8668679481909702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79229569379158893</v>
      </c>
      <c r="BB432" s="11">
        <v>1.2847116944515503E-2</v>
      </c>
      <c r="BC432" s="11">
        <v>0.65875415923440384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060965620699385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-9.9060152510177264E-3</v>
      </c>
      <c r="BW432" s="14">
        <v>29.452983984748982</v>
      </c>
      <c r="BX432" s="14">
        <v>64.51394960544836</v>
      </c>
      <c r="BY432">
        <v>65.113150375777607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3.837139253798448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26449006333706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7275692433024132</v>
      </c>
      <c r="V433" s="11">
        <v>0.10955354027510622</v>
      </c>
      <c r="W433" s="11">
        <v>0.12879240141619266</v>
      </c>
      <c r="X433" s="11">
        <v>0.6861195762085216</v>
      </c>
      <c r="Y433" s="11">
        <v>0.17870574707049533</v>
      </c>
      <c r="Z433" s="11">
        <v>1.7010563506445916E-2</v>
      </c>
      <c r="AA433" s="11">
        <v>2.6637986966542195</v>
      </c>
      <c r="AB433" s="11">
        <v>0.26173058684465289</v>
      </c>
      <c r="AC433" s="11">
        <v>0.87985825038274723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486111673223029</v>
      </c>
      <c r="AL433" s="11">
        <v>4.1112931047426929E-2</v>
      </c>
      <c r="AM433" s="11">
        <v>1.1204650557892377</v>
      </c>
      <c r="AN433" s="11">
        <v>0.30151583107772711</v>
      </c>
      <c r="AO433" s="11">
        <v>7.8887539860175812E-2</v>
      </c>
      <c r="AP433" s="11">
        <v>2.5727061459867642</v>
      </c>
      <c r="AQ433" s="11">
        <v>0.18329509450282808</v>
      </c>
      <c r="AR433" s="11">
        <v>3.0661974229467093E-2</v>
      </c>
      <c r="AS433" s="11">
        <v>14.07103223207352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233363523947983</v>
      </c>
      <c r="BB433" s="11">
        <v>4.9500771641889478E-2</v>
      </c>
      <c r="BC433" s="11">
        <v>1.5387432713901688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074325760248911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1.3934601890913518E-2</v>
      </c>
      <c r="BW433" s="14">
        <v>25.368554601890914</v>
      </c>
      <c r="BX433" s="14">
        <v>62.442880362139825</v>
      </c>
      <c r="BY433">
        <v>63.837139253798448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6.856251332680287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36419482212046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0658951443535329</v>
      </c>
      <c r="AB434" s="11">
        <v>0.25370279184634564</v>
      </c>
      <c r="AC434" s="11">
        <v>1.3429315152461914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296396195354685</v>
      </c>
      <c r="AL434" s="11">
        <v>3.8052283060948162E-2</v>
      </c>
      <c r="AM434" s="11">
        <v>1.5389786001707288</v>
      </c>
      <c r="AN434" s="11">
        <v>0.11828834506051716</v>
      </c>
      <c r="AO434" s="11">
        <v>7.5558687506753555E-2</v>
      </c>
      <c r="AP434" s="11">
        <v>1.6029966904667885</v>
      </c>
      <c r="AQ434" s="11">
        <v>0.1491286687802679</v>
      </c>
      <c r="AR434" s="11">
        <v>2.3359441691707759E-2</v>
      </c>
      <c r="AS434" s="11">
        <v>12.363137793675271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582720957767823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6.0438293060171453E-3</v>
      </c>
      <c r="BW434" s="14">
        <v>24.672936170693983</v>
      </c>
      <c r="BX434" s="14">
        <v>56.255657128461841</v>
      </c>
      <c r="BY434">
        <v>56.856251332680287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464103002694152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384218710965986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68630466200298312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02621550178742</v>
      </c>
      <c r="AB435" s="11">
        <v>3.7966335795400853E-2</v>
      </c>
      <c r="AC435" s="11">
        <v>1.3384995897845424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134144190247921</v>
      </c>
      <c r="AL435" s="11">
        <v>4.2262900502865651E-2</v>
      </c>
      <c r="AM435" s="11">
        <v>1.0970298915346561</v>
      </c>
      <c r="AN435" s="11">
        <v>0.36910913716349047</v>
      </c>
      <c r="AO435" s="11">
        <v>9.8842034538662887E-2</v>
      </c>
      <c r="AP435" s="11">
        <v>1.648294367273178</v>
      </c>
      <c r="AQ435" s="11">
        <v>0.18705410523812258</v>
      </c>
      <c r="AR435" s="11">
        <v>3.7837224212007713E-2</v>
      </c>
      <c r="AS435" s="11">
        <v>7.0374523549169519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127069496368704</v>
      </c>
      <c r="BB435" s="11">
        <v>5.9596738901829295E-2</v>
      </c>
      <c r="BC435" s="11">
        <v>0.72978264481262511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209058059062336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2.3564156504875342E-3</v>
      </c>
      <c r="BW435" s="14">
        <v>26.15575641565049</v>
      </c>
      <c r="BX435" s="14">
        <v>54.364814474712823</v>
      </c>
      <c r="BY435">
        <v>55.464103002694152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564779398373894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1711546618294992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397171663315156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88953081980923</v>
      </c>
      <c r="AL436" s="11">
        <v>1.6188717322222209E-2</v>
      </c>
      <c r="AM436" s="11">
        <v>4.7444172936454789</v>
      </c>
      <c r="AN436" s="11">
        <v>5.3052034747093635E-2</v>
      </c>
      <c r="AO436" s="11">
        <v>8.8400329999783492E-2</v>
      </c>
      <c r="AP436" s="11">
        <v>1.9620773310025426</v>
      </c>
      <c r="AQ436" s="11">
        <v>9.6065608685563963E-2</v>
      </c>
      <c r="AR436" s="11">
        <v>1.9158575981253145E-2</v>
      </c>
      <c r="AS436" s="11">
        <v>5.6564496196796368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1338049975876343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1.830086045414014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3.9243553430764761E-3</v>
      </c>
      <c r="BW436" s="14">
        <v>26.337864355343079</v>
      </c>
      <c r="BX436" s="14">
        <v>58.167950400757071</v>
      </c>
      <c r="BY436">
        <v>59.564779398373894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202060005534818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644434590422859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6448731786361024</v>
      </c>
      <c r="V437" s="11">
        <v>8.3596014865981352E-2</v>
      </c>
      <c r="W437" s="11">
        <v>0.12544939502954849</v>
      </c>
      <c r="X437" s="11">
        <v>0.63811013884012258</v>
      </c>
      <c r="Y437" s="11">
        <v>0.17518450740767347</v>
      </c>
      <c r="Z437" s="11">
        <v>1.6933663003189069E-2</v>
      </c>
      <c r="AA437" s="11">
        <v>3.2616711326533192</v>
      </c>
      <c r="AB437" s="11">
        <v>0.25543987631397386</v>
      </c>
      <c r="AC437" s="11">
        <v>0.89204474737676132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01131201361042</v>
      </c>
      <c r="AL437" s="11">
        <v>4.0272055423934826E-2</v>
      </c>
      <c r="AM437" s="11">
        <v>1.3690850295107677</v>
      </c>
      <c r="AN437" s="11">
        <v>0.28962704158824321</v>
      </c>
      <c r="AO437" s="11">
        <v>6.1400524330653343E-2</v>
      </c>
      <c r="AP437" s="11">
        <v>2.5759092994119865</v>
      </c>
      <c r="AQ437" s="11">
        <v>0.18013492010528684</v>
      </c>
      <c r="AR437" s="11">
        <v>2.564761973577007E-2</v>
      </c>
      <c r="AS437" s="11">
        <v>12.573694851023431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2915960860011997</v>
      </c>
      <c r="BB437" s="11">
        <v>3.5353499083350282E-2</v>
      </c>
      <c r="BC437" s="11">
        <v>1.3570447364680183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5.71017695899603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2.6467802221080885E-2</v>
      </c>
      <c r="BW437" s="14">
        <v>25.29252780222108</v>
      </c>
      <c r="BX437" s="14">
        <v>61.002704761217117</v>
      </c>
      <c r="BY437">
        <v>61.202060005534818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245819769611273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548765710878013</v>
      </c>
      <c r="AB438" s="11">
        <v>0.10589865010804997</v>
      </c>
      <c r="AC438" s="11">
        <v>1.1135236629964356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17368875215</v>
      </c>
      <c r="AL438" s="11">
        <v>2.3377781570363354E-2</v>
      </c>
      <c r="AM438" s="11">
        <v>6.081033335576838</v>
      </c>
      <c r="AN438" s="11">
        <v>0.26844238373746943</v>
      </c>
      <c r="AO438" s="11">
        <v>8.7287532076207958E-2</v>
      </c>
      <c r="AP438" s="11">
        <v>1.3378029542646022</v>
      </c>
      <c r="AQ438" s="11">
        <v>3.486432853382597E-2</v>
      </c>
      <c r="AR438" s="11">
        <v>1.2795300252732008E-2</v>
      </c>
      <c r="AS438" s="11">
        <v>6.0091537543746805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5629700249808782</v>
      </c>
      <c r="BB438" s="11">
        <v>2.5256137369327677E-2</v>
      </c>
      <c r="BC438" s="11">
        <v>0.89426625571889995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543277112755568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2.2535681315972642E-4</v>
      </c>
      <c r="BW438" s="14">
        <v>27.803325356813161</v>
      </c>
      <c r="BX438" s="14">
        <v>61.346602469568737</v>
      </c>
      <c r="BY438">
        <v>62.245819769611273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59.877182483877775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0123062653924</v>
      </c>
      <c r="AB439" s="11">
        <v>1.3917605044270236</v>
      </c>
      <c r="AC439" s="11">
        <v>0.77398913448716822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617521634723236</v>
      </c>
      <c r="AL439" s="11">
        <v>1.4615820145236168E-2</v>
      </c>
      <c r="AM439" s="11">
        <v>4.2778717946166536</v>
      </c>
      <c r="AN439" s="11">
        <v>0.28528674929800746</v>
      </c>
      <c r="AO439" s="11">
        <v>0.11129068867898911</v>
      </c>
      <c r="AP439" s="11">
        <v>0.97991627705973194</v>
      </c>
      <c r="AQ439" s="11">
        <v>2.4112391925801353E-2</v>
      </c>
      <c r="AR439" s="11">
        <v>1.4902253651820994E-2</v>
      </c>
      <c r="AS439" s="11">
        <v>9.3622198228652156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79070923084874956</v>
      </c>
      <c r="BB439" s="11">
        <v>2.5492690891279209E-2</v>
      </c>
      <c r="BC439" s="11">
        <v>0.83308924651643457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0.890608858236028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-7.8781827022396758E-4</v>
      </c>
      <c r="BW439" s="14">
        <v>28.386802181729774</v>
      </c>
      <c r="BX439" s="14">
        <v>59.277411039965806</v>
      </c>
      <c r="BY439">
        <v>59.877182483877775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580264291955572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48318906197081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460794344696008</v>
      </c>
      <c r="AB440" s="11">
        <v>0.3377937381692403</v>
      </c>
      <c r="AC440" s="11">
        <v>0.68740950222323771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138176601747491</v>
      </c>
      <c r="AL440" s="11">
        <v>3.849785149743766E-2</v>
      </c>
      <c r="AM440" s="11">
        <v>2.1884061869759708</v>
      </c>
      <c r="AN440" s="11">
        <v>0.48254261724941583</v>
      </c>
      <c r="AO440" s="11">
        <v>7.7998122536773504E-2</v>
      </c>
      <c r="AP440" s="11">
        <v>1.2457686092854383</v>
      </c>
      <c r="AQ440" s="11">
        <v>6.4790450395881327E-2</v>
      </c>
      <c r="AR440" s="11">
        <v>1.3851844053464825E-2</v>
      </c>
      <c r="AS440" s="11">
        <v>13.503502679273639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371202768382277</v>
      </c>
      <c r="BB440" s="11">
        <v>2.0779848025067924E-2</v>
      </c>
      <c r="BC440" s="11">
        <v>0.81151875678035068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2.661649366812497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-2.6639323232056781E-4</v>
      </c>
      <c r="BW440" s="14">
        <v>26.318813606767684</v>
      </c>
      <c r="BX440" s="14">
        <v>58.980462973580174</v>
      </c>
      <c r="BY440">
        <v>59.580264291955572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1.6888121818603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01262004031899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031536318817277</v>
      </c>
      <c r="AB441" s="11">
        <v>0.97891164163800293</v>
      </c>
      <c r="AC441" s="11">
        <v>0.7409160880045037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120121515084696</v>
      </c>
      <c r="AL441" s="11">
        <v>2.8343939965455093E-2</v>
      </c>
      <c r="AM441" s="11">
        <v>2.9689075718865019</v>
      </c>
      <c r="AN441" s="11">
        <v>0.51129923462860583</v>
      </c>
      <c r="AO441" s="11">
        <v>0.1154572565151419</v>
      </c>
      <c r="AP441" s="11">
        <v>1.0231410747912038</v>
      </c>
      <c r="AQ441" s="11">
        <v>2.6161210119422209E-2</v>
      </c>
      <c r="AR441" s="11">
        <v>1.6675694463533525E-2</v>
      </c>
      <c r="AS441" s="11">
        <v>13.045382722112912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311725576662338</v>
      </c>
      <c r="BB441" s="11">
        <v>2.4616784524393049E-2</v>
      </c>
      <c r="BC441" s="11">
        <v>0.80598162235715942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459355802519688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5.9517497890883937E-4</v>
      </c>
      <c r="BW441" s="14">
        <v>28.629565174978911</v>
      </c>
      <c r="BX441" s="14">
        <v>61.08892097749861</v>
      </c>
      <c r="BY441">
        <v>61.6888121818603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1.94985411942573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6895413439274707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7820860202911746</v>
      </c>
      <c r="V442" s="11">
        <v>0.10036245789348892</v>
      </c>
      <c r="W442" s="11">
        <v>0.10623441245816706</v>
      </c>
      <c r="X442" s="11">
        <v>0.67522306537768428</v>
      </c>
      <c r="Y442" s="11">
        <v>0.12957749669546872</v>
      </c>
      <c r="Z442" s="11">
        <v>2.1479920747486655E-2</v>
      </c>
      <c r="AA442" s="11">
        <v>1.3265764873529884</v>
      </c>
      <c r="AB442" s="11">
        <v>0.32739405821720174</v>
      </c>
      <c r="AC442" s="11">
        <v>0.84475362303298707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130614861057541</v>
      </c>
      <c r="AL442" s="11">
        <v>5.206536577821446E-2</v>
      </c>
      <c r="AM442" s="11">
        <v>2.8936285932996482</v>
      </c>
      <c r="AN442" s="11">
        <v>0.49553511916837573</v>
      </c>
      <c r="AO442" s="11">
        <v>6.1729612466059819E-2</v>
      </c>
      <c r="AP442" s="11">
        <v>1.3524864151051714</v>
      </c>
      <c r="AQ442" s="11">
        <v>0.1223011926736884</v>
      </c>
      <c r="AR442" s="11">
        <v>2.2982264348613508E-2</v>
      </c>
      <c r="AS442" s="11">
        <v>10.060853126848917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405440365027568</v>
      </c>
      <c r="BB442" s="11">
        <v>3.9429251532418524E-2</v>
      </c>
      <c r="BC442" s="11">
        <v>1.0312113318098519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4.681784043497309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7.4354183466669426E-3</v>
      </c>
      <c r="BW442" s="14">
        <v>26.968795418346666</v>
      </c>
      <c r="BX442" s="14">
        <v>61.650579461843961</v>
      </c>
      <c r="BY442">
        <v>61.94985411942573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6.804320390212581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69397941307816613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562159903920048</v>
      </c>
      <c r="AB443" s="11">
        <v>1.9467334029619136E-2</v>
      </c>
      <c r="AC443" s="11">
        <v>1.0004474192599988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301057952763006</v>
      </c>
      <c r="AL443" s="11">
        <v>4.8617194240837859E-2</v>
      </c>
      <c r="AM443" s="11">
        <v>6.0450075110162196</v>
      </c>
      <c r="AN443" s="11">
        <v>0.36017059748167751</v>
      </c>
      <c r="AO443" s="11">
        <v>0.10680065329185479</v>
      </c>
      <c r="AP443" s="11">
        <v>1.8267530154582416</v>
      </c>
      <c r="AQ443" s="11">
        <v>0.14379199883593449</v>
      </c>
      <c r="AR443" s="11">
        <v>1.8350980566068494E-2</v>
      </c>
      <c r="AS443" s="11">
        <v>5.8235942858013532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308055104145256</v>
      </c>
      <c r="BB443" s="11">
        <v>3.1077497576952787E-2</v>
      </c>
      <c r="BC443" s="11">
        <v>1.0317419594315465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1.970466001356488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1.392055471048685E-2</v>
      </c>
      <c r="BW443" s="14">
        <v>23.438660554710488</v>
      </c>
      <c r="BX443" s="14">
        <v>55.409126556067008</v>
      </c>
      <c r="BY443">
        <v>56.804320390212581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200208043927866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446705826147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6856910719494</v>
      </c>
      <c r="AC444" s="11">
        <v>0.93040321706779983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639941255528464</v>
      </c>
      <c r="AL444" s="11">
        <v>1.4398758279951122E-2</v>
      </c>
      <c r="AM444" s="11">
        <v>7.9425542786160799</v>
      </c>
      <c r="AN444" s="11">
        <v>0.17530874995364493</v>
      </c>
      <c r="AO444" s="11">
        <v>0.20280134126237073</v>
      </c>
      <c r="AP444" s="11">
        <v>0.76701253183583262</v>
      </c>
      <c r="AQ444" s="11">
        <v>2.1634139389090472E-2</v>
      </c>
      <c r="AR444" s="11">
        <v>8.3188931318868963E-3</v>
      </c>
      <c r="AS444" s="11">
        <v>5.0658143391750023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65615163663580789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646644279323521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3.0904893983281792E-5</v>
      </c>
      <c r="BW444" s="14">
        <v>27.753560904893984</v>
      </c>
      <c r="BX444" s="14">
        <v>57.400205184217512</v>
      </c>
      <c r="BY444">
        <v>58.200208043927866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214584985709578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27928991971819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711802777420085</v>
      </c>
      <c r="AB445" s="11">
        <v>0.32730624737265573</v>
      </c>
      <c r="AC445" s="11">
        <v>0.76440082709941726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71939934205982</v>
      </c>
      <c r="AL445" s="11">
        <v>4.2632422734689771E-2</v>
      </c>
      <c r="AM445" s="11">
        <v>2.9811397009790457</v>
      </c>
      <c r="AN445" s="11">
        <v>0.35351081916672034</v>
      </c>
      <c r="AO445" s="11">
        <v>0.12606841641856384</v>
      </c>
      <c r="AP445" s="11">
        <v>1.6197231785182853</v>
      </c>
      <c r="AQ445" s="11">
        <v>0.11653812648347857</v>
      </c>
      <c r="AR445" s="11">
        <v>2.635937450645779E-2</v>
      </c>
      <c r="AS445" s="11">
        <v>11.205284816964527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2528074443876189</v>
      </c>
      <c r="BB445" s="11">
        <v>4.5391333491733847E-2</v>
      </c>
      <c r="BC445" s="11">
        <v>1.2369199792555343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542014794429349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4.2534914934879101E-3</v>
      </c>
      <c r="BW445" s="14">
        <v>25.472853491493488</v>
      </c>
      <c r="BX445" s="14">
        <v>60.014868285922816</v>
      </c>
      <c r="BY445">
        <v>60.214584985709578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050199296801551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3148269807121322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543611569917267</v>
      </c>
      <c r="AL446" s="11">
        <v>1.5744655686726578E-2</v>
      </c>
      <c r="AM446" s="11">
        <v>6.8207818183387143</v>
      </c>
      <c r="AN446" s="11">
        <v>0.2502325681710188</v>
      </c>
      <c r="AO446" s="11">
        <v>7.39151327969957E-2</v>
      </c>
      <c r="AP446" s="11">
        <v>1.0406150171541506</v>
      </c>
      <c r="AQ446" s="11">
        <v>1.1580764547483715E-2</v>
      </c>
      <c r="AR446" s="11">
        <v>6.6826923648483205E-3</v>
      </c>
      <c r="AS446" s="11">
        <v>4.285157191671729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66316876665126168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8.724819220246125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-3.0854901584195945E-3</v>
      </c>
      <c r="BW446" s="14">
        <v>28.125554509841585</v>
      </c>
      <c r="BX446" s="14">
        <v>56.850373730087711</v>
      </c>
      <c r="BY446">
        <v>57.050199296801551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2.983801842355618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080900619633587</v>
      </c>
      <c r="AB447" s="11">
        <v>0.90197786358959176</v>
      </c>
      <c r="AC447" s="11">
        <v>0.8413783967989138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38194403429569</v>
      </c>
      <c r="AL447" s="11">
        <v>3.3339019767351728E-2</v>
      </c>
      <c r="AM447" s="11">
        <v>3.4924262445665644</v>
      </c>
      <c r="AN447" s="11">
        <v>0.34427552896318564</v>
      </c>
      <c r="AO447" s="11">
        <v>0.10647567133917439</v>
      </c>
      <c r="AP447" s="11">
        <v>0.95693930317487252</v>
      </c>
      <c r="AQ447" s="11">
        <v>2.6175692545407084E-2</v>
      </c>
      <c r="AR447" s="11">
        <v>1.2103390012538053E-2</v>
      </c>
      <c r="AS447" s="11">
        <v>8.0641989489122281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78007046930394974</v>
      </c>
      <c r="BB447" s="11">
        <v>1.5159423867852061E-2</v>
      </c>
      <c r="BC447" s="11">
        <v>0.98059441880817999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413486622852286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6.2859487290020688E-4</v>
      </c>
      <c r="BW447" s="14">
        <v>25.9704985948729</v>
      </c>
      <c r="BX447" s="14">
        <v>52.383985217725176</v>
      </c>
      <c r="BY447">
        <v>52.983801842355618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08607330214866</v>
      </c>
      <c r="I448" s="11">
        <v>2.0822444655237875E-3</v>
      </c>
      <c r="J448" s="11">
        <v>1.047640238583377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387977435919067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3379675830113475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529774131895469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5175064243128284E-5</v>
      </c>
      <c r="BW448" s="14">
        <v>52.578505175064251</v>
      </c>
      <c r="BX448" s="14">
        <v>63.10827930695973</v>
      </c>
      <c r="BY448">
        <v>65.608607330214866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794556079298694</v>
      </c>
      <c r="I449" s="11">
        <v>5.0545751074912411E-3</v>
      </c>
      <c r="J449" s="11">
        <v>1.0375227428408631</v>
      </c>
      <c r="K449" s="11">
        <v>5.418533863389835E-3</v>
      </c>
      <c r="L449" s="11">
        <v>0.85903936499976952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564080564195066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89111365443233226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441208221138659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-3.0928824092962858E-4</v>
      </c>
      <c r="BW449" s="14">
        <v>50.753400711759078</v>
      </c>
      <c r="BX449" s="14">
        <v>61.194608932897737</v>
      </c>
      <c r="BY449">
        <v>61.794556079298694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4.926887565966254</v>
      </c>
      <c r="I450" s="11">
        <v>1.4133494430978812E-3</v>
      </c>
      <c r="J450" s="11">
        <v>1.1629997304096089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1738600497179528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67842835057347806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113772299773359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4.142430011548068E-3</v>
      </c>
      <c r="BW450" s="14">
        <v>53.217872430011553</v>
      </c>
      <c r="BX450" s="14">
        <v>62.829249659988889</v>
      </c>
      <c r="BY450">
        <v>64.926887565966254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457187552783338</v>
      </c>
      <c r="I451" s="11">
        <v>8.8314929282389491E-3</v>
      </c>
      <c r="J451" s="11">
        <v>0.89659977237947008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196150212726267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3342624689142109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6.9335672244600888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8.0578659270976721E-3</v>
      </c>
      <c r="BW451" s="14">
        <v>57.824077865927102</v>
      </c>
      <c r="BX451" s="14">
        <v>64.757645090387186</v>
      </c>
      <c r="BY451">
        <v>65.457187552783338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7.873236420375321</v>
      </c>
      <c r="I452" s="11">
        <v>4.3654124609432291E-4</v>
      </c>
      <c r="J452" s="11">
        <v>1.3680489516364209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7934753772572765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0345765664941595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1591638640846362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-1.7626232818550138E-3</v>
      </c>
      <c r="BW452" s="14">
        <v>59.115097376718147</v>
      </c>
      <c r="BX452" s="14">
        <v>65.274261240802758</v>
      </c>
      <c r="BY452">
        <v>67.873236420375321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161601550876611</v>
      </c>
      <c r="I453" s="11">
        <v>1.2104303510934597E-2</v>
      </c>
      <c r="J453" s="11">
        <v>0.83298727669607719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6854109998412588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3044267964190031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8.9758010319622734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-4.4838580674258548E-4</v>
      </c>
      <c r="BW453" s="14">
        <v>60.886501614193257</v>
      </c>
      <c r="BX453" s="14">
        <v>69.862302646155555</v>
      </c>
      <c r="BY453">
        <v>71.161601550876611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558570338045953</v>
      </c>
      <c r="I454" s="11">
        <v>8.7911275907465222E-3</v>
      </c>
      <c r="J454" s="11">
        <v>0.83974804025687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668653813384533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1760582879428227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7.8376559864073654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1.101878070397023E-2</v>
      </c>
      <c r="BW454" s="14">
        <v>61.122418780703974</v>
      </c>
      <c r="BX454" s="14">
        <v>68.960074767111337</v>
      </c>
      <c r="BY454">
        <v>71.558570338045953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741756921603702</v>
      </c>
      <c r="I459" s="11">
        <v>5.4457445797939023E-4</v>
      </c>
      <c r="J459" s="11">
        <v>0.76556730034078047</v>
      </c>
      <c r="K459" s="11">
        <v>8.5895077728678239E-4</v>
      </c>
      <c r="L459" s="11">
        <v>1.1455213068042027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56999581303197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58554453406910223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38940816217563462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3004497100750374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6.7901858016450461E-2</v>
      </c>
      <c r="BW459" s="14">
        <v>52.945141858016449</v>
      </c>
      <c r="BX459" s="14">
        <v>60.245591568091498</v>
      </c>
      <c r="BY459">
        <v>61.741756921603702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04968021056374</v>
      </c>
      <c r="I460" s="11">
        <v>9.9167263150001326E-3</v>
      </c>
      <c r="J460" s="11">
        <v>0.95717226322088478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33022775783096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2064503508174467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211036474439346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1.2793607366445724E-5</v>
      </c>
      <c r="BW460" s="14">
        <v>52.383692793607366</v>
      </c>
      <c r="BX460" s="14">
        <v>61.504796441051283</v>
      </c>
      <c r="BY460">
        <v>63.704968021056374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36556928937889</v>
      </c>
      <c r="I461" s="11">
        <v>6.3879752438467032E-4</v>
      </c>
      <c r="J461" s="11">
        <v>0.85792999312747176</v>
      </c>
      <c r="K461" s="11">
        <v>1.7106005935211878E-3</v>
      </c>
      <c r="L461" s="11">
        <v>1.2759238970932503</v>
      </c>
      <c r="M461" s="11">
        <v>0.92201452879199464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479401216728924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0.83623558607585713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3694443017292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4.1167958189807313E-2</v>
      </c>
      <c r="BW461" s="14">
        <v>48.303957958189812</v>
      </c>
      <c r="BX461" s="14">
        <v>59.673402259919015</v>
      </c>
      <c r="BY461">
        <v>63.36556928937889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083105468316035</v>
      </c>
      <c r="I462" s="11">
        <v>8.3855310748272033E-4</v>
      </c>
      <c r="J462" s="11">
        <v>0.89420441027494435</v>
      </c>
      <c r="K462" s="11">
        <v>2.120942237737507E-3</v>
      </c>
      <c r="L462" s="11">
        <v>1.3057875054133734</v>
      </c>
      <c r="M462" s="11">
        <v>1.3087725471465677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21727092523561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77107377131347765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2.942385805967636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1.8556098087647303E-2</v>
      </c>
      <c r="BW462" s="14">
        <v>50.244126098087648</v>
      </c>
      <c r="BX462" s="14">
        <v>63.186511904055287</v>
      </c>
      <c r="BY462">
        <v>65.083105468316035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1.781836016593317</v>
      </c>
      <c r="I463" s="11">
        <v>3.7944786292194976E-4</v>
      </c>
      <c r="J463" s="11">
        <v>1.3452975453189999</v>
      </c>
      <c r="K463" s="11">
        <v>1.4484715484291727E-3</v>
      </c>
      <c r="L463" s="11">
        <v>1.0442008586423919</v>
      </c>
      <c r="M463" s="11">
        <v>0.88128059826878391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73932352161473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3241013638865848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9.9836446222480095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3.6428980478594025E-2</v>
      </c>
      <c r="BW463" s="14">
        <v>48.210858980478598</v>
      </c>
      <c r="BX463" s="14">
        <v>58.194503602726606</v>
      </c>
      <c r="BY463">
        <v>61.781836016593317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490047817555087</v>
      </c>
      <c r="I464" s="11">
        <v>2.4559381662141015E-4</v>
      </c>
      <c r="J464" s="11">
        <v>0.73738786073652474</v>
      </c>
      <c r="K464" s="11">
        <v>2.8882165134079501E-3</v>
      </c>
      <c r="L464" s="11">
        <v>0.8246620453539292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7663361501145021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2889084151552987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7.3824381988774543E-3</v>
      </c>
      <c r="BW464" s="14">
        <v>53.298397561801124</v>
      </c>
      <c r="BX464" s="14">
        <v>60.587305976956458</v>
      </c>
      <c r="BY464">
        <v>62.490047817555087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096460837777208</v>
      </c>
      <c r="I465" s="11">
        <v>5.0763970850368958E-3</v>
      </c>
      <c r="J465" s="11">
        <v>1.0894516230376545</v>
      </c>
      <c r="K465" s="11">
        <v>5.3539783937574673E-3</v>
      </c>
      <c r="L465" s="11">
        <v>0.89341373655267098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650236088330713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89842374580335305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7351889028413172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5.6167597481483549E-4</v>
      </c>
      <c r="BW465" s="14">
        <v>51.761361675974818</v>
      </c>
      <c r="BX465" s="14">
        <v>61.496550578816134</v>
      </c>
      <c r="BY465">
        <v>63.096460837777208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051692267956597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167240297484494</v>
      </c>
      <c r="AB466" s="11">
        <v>6.0469372859936178E-2</v>
      </c>
      <c r="AC466" s="11">
        <v>1.0342766897711118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1043052588747884</v>
      </c>
      <c r="AL466" s="11">
        <v>2.6006544804630164E-2</v>
      </c>
      <c r="AM466" s="11">
        <v>9.7347416396886146</v>
      </c>
      <c r="AN466" s="11">
        <v>0.28029300924910477</v>
      </c>
      <c r="AO466" s="11">
        <v>9.9661056310313675E-2</v>
      </c>
      <c r="AP466" s="11">
        <v>1.2415268487544062</v>
      </c>
      <c r="AQ466" s="11">
        <v>5.0906436043140754E-2</v>
      </c>
      <c r="AR466" s="11">
        <v>2.0177966488379419E-2</v>
      </c>
      <c r="AS466" s="11">
        <v>4.7398182364057115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6038003985490976</v>
      </c>
      <c r="BB466" s="11">
        <v>3.8549289054057828E-2</v>
      </c>
      <c r="BC466" s="11">
        <v>0.92034771601224286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435527208551783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1.2838200996029931E-3</v>
      </c>
      <c r="BW466" s="14">
        <v>26.417113820099605</v>
      </c>
      <c r="BX466" s="14">
        <v>59.852641028651384</v>
      </c>
      <c r="BY466">
        <v>61.051692267956597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2.932587358206121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8882726690072344</v>
      </c>
      <c r="AB467" s="11">
        <v>0.29416931026056914</v>
      </c>
      <c r="AC467" s="11">
        <v>1.1392410227304413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05597984582017</v>
      </c>
      <c r="AL467" s="11">
        <v>8.540058550596882E-3</v>
      </c>
      <c r="AM467" s="11">
        <v>11.982542893430784</v>
      </c>
      <c r="AN467" s="11">
        <v>3.2109309034179107E-2</v>
      </c>
      <c r="AO467" s="11">
        <v>9.1068181443547377E-2</v>
      </c>
      <c r="AP467" s="11">
        <v>1.2491324115242868</v>
      </c>
      <c r="AQ467" s="11">
        <v>3.1405911622772356E-2</v>
      </c>
      <c r="AR467" s="11">
        <v>1.1217428858651918E-2</v>
      </c>
      <c r="AS467" s="11">
        <v>4.5795187183366011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671834791226539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184008502047227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-9.2709352120176592E-4</v>
      </c>
      <c r="BW467" s="14">
        <v>27.549862906478801</v>
      </c>
      <c r="BX467" s="14">
        <v>61.733871408526007</v>
      </c>
      <c r="BY467">
        <v>62.932587358206121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6.992251215254193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70151449706788</v>
      </c>
      <c r="U468" s="11">
        <v>1.6236767887300561</v>
      </c>
      <c r="V468" s="11">
        <v>0.31052569903529115</v>
      </c>
      <c r="W468" s="11">
        <v>0.12660733981931363</v>
      </c>
      <c r="X468" s="11">
        <v>0.8325044940627756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5081552544846617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04579871607218</v>
      </c>
      <c r="AN468" s="11">
        <v>6.7204548372730946E-2</v>
      </c>
      <c r="AO468" s="11">
        <v>5.8587253058035971E-2</v>
      </c>
      <c r="AP468" s="11">
        <v>7.2239770390186191</v>
      </c>
      <c r="AQ468" s="11">
        <v>0.39173526798368574</v>
      </c>
      <c r="AR468" s="11">
        <v>9.569205438020709E-3</v>
      </c>
      <c r="AS468" s="11">
        <v>5.8302269545400884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7690511577246355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0741315925017845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8.889158922738304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6.9182292515883356E-2</v>
      </c>
      <c r="BW468" s="14">
        <v>28.103092292515882</v>
      </c>
      <c r="BX468" s="14">
        <v>56.992251215254193</v>
      </c>
      <c r="BY468">
        <v>56.992251215254193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507748638711959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440571831030248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18724602785386</v>
      </c>
      <c r="AL469" s="11">
        <v>3.7661274179882118E-2</v>
      </c>
      <c r="AM469" s="11">
        <v>9.4231679394062038</v>
      </c>
      <c r="AN469" s="11">
        <v>0.76324526322160613</v>
      </c>
      <c r="AO469" s="11">
        <v>1.0115052851234464E-2</v>
      </c>
      <c r="AP469" s="11">
        <v>0.85169161887226863</v>
      </c>
      <c r="AQ469" s="11">
        <v>3.6496203170846946E-2</v>
      </c>
      <c r="AR469" s="11">
        <v>2.0078353453548154E-3</v>
      </c>
      <c r="AS469" s="11">
        <v>3.433208963017530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4634147011081002</v>
      </c>
      <c r="BB469" s="11">
        <v>2.5343216460862118E-3</v>
      </c>
      <c r="BC469" s="11">
        <v>0.69060647519089002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29.864913334657729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3.8219849166984827E-4</v>
      </c>
      <c r="BW469" s="14">
        <v>25.74430219849167</v>
      </c>
      <c r="BX469" s="14">
        <v>55.609215533149396</v>
      </c>
      <c r="BY469">
        <v>56.507748638711959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59.376178557531119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5561084405276522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487835411979702</v>
      </c>
      <c r="AN470" s="11">
        <v>7.6406698630387307E-2</v>
      </c>
      <c r="AO470" s="11">
        <v>6.2265339591328663E-2</v>
      </c>
      <c r="AP470" s="11">
        <v>6.2527650287833785</v>
      </c>
      <c r="AQ470" s="11">
        <v>0.13027130540476678</v>
      </c>
      <c r="AR470" s="11">
        <v>1.0188290530182177E-2</v>
      </c>
      <c r="AS470" s="11">
        <v>7.9382320985964583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5158028342654071</v>
      </c>
      <c r="BB470" s="11">
        <v>1.567427124959692E-2</v>
      </c>
      <c r="BC470" s="11">
        <v>3.6578324349541811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8.370583780050062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3.5260948287738195E-2</v>
      </c>
      <c r="BW470" s="14">
        <v>30.412820948287742</v>
      </c>
      <c r="BX470" s="14">
        <v>58.7834047283378</v>
      </c>
      <c r="BY470">
        <v>59.376178557531119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650906562676404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295598941017128</v>
      </c>
      <c r="AB471" s="11">
        <v>6.2792353369621967E-2</v>
      </c>
      <c r="AC471" s="11">
        <v>1.0743832547194292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547472928246421</v>
      </c>
      <c r="AL471" s="11">
        <v>2.6997769402096639E-2</v>
      </c>
      <c r="AM471" s="11">
        <v>10.109559657297742</v>
      </c>
      <c r="AN471" s="11">
        <v>0.29103447262400145</v>
      </c>
      <c r="AO471" s="11">
        <v>0.10350289121500836</v>
      </c>
      <c r="AP471" s="11">
        <v>1.2896657854729061</v>
      </c>
      <c r="AQ471" s="11">
        <v>5.2841755064735069E-2</v>
      </c>
      <c r="AR471" s="11">
        <v>2.0947231264893399E-2</v>
      </c>
      <c r="AS471" s="11">
        <v>4.9212563057826966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78963441512030352</v>
      </c>
      <c r="BB471" s="11">
        <v>4.0014547068351128E-2</v>
      </c>
      <c r="BC471" s="11">
        <v>0.95621002117205234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721319728677152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6.228804040479376E-4</v>
      </c>
      <c r="BW471" s="14">
        <v>27.430742880404047</v>
      </c>
      <c r="BX471" s="14">
        <v>62.152062609081192</v>
      </c>
      <c r="BY471">
        <v>63.650906562676404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386655839085179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05802174706371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177890255585893</v>
      </c>
      <c r="AB472" s="11">
        <v>0.49773847177269065</v>
      </c>
      <c r="AC472" s="11">
        <v>0.73189771509288382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681706007759296</v>
      </c>
      <c r="AL472" s="11">
        <v>1.7533294175544119E-2</v>
      </c>
      <c r="AM472" s="11">
        <v>11.785258905655798</v>
      </c>
      <c r="AN472" s="11">
        <v>0.49979627561800904</v>
      </c>
      <c r="AO472" s="11">
        <v>9.1601525826435409E-2</v>
      </c>
      <c r="AP472" s="11">
        <v>0.73374395806554915</v>
      </c>
      <c r="AQ472" s="11">
        <v>1.6191216679855604E-2</v>
      </c>
      <c r="AR472" s="11">
        <v>2.9366504556808865E-3</v>
      </c>
      <c r="AS472" s="11">
        <v>4.1127297086218357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390572429194239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1.87771429361322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-2.0627027175228313E-4</v>
      </c>
      <c r="BW472" s="14">
        <v>26.609143729728245</v>
      </c>
      <c r="BX472" s="14">
        <v>58.486858023341469</v>
      </c>
      <c r="BY472">
        <v>59.386655839085179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452326894487598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037686975867238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36731583260304</v>
      </c>
      <c r="AL473" s="11">
        <v>3.0366202985009288E-2</v>
      </c>
      <c r="AM473" s="11">
        <v>13.527340004238976</v>
      </c>
      <c r="AN473" s="11">
        <v>0.26399500598910536</v>
      </c>
      <c r="AO473" s="11">
        <v>0.11973061157431437</v>
      </c>
      <c r="AP473" s="11">
        <v>1.2524754553965647</v>
      </c>
      <c r="AQ473" s="11">
        <v>0.10047956481809539</v>
      </c>
      <c r="AR473" s="11">
        <v>2.6561146646099758E-2</v>
      </c>
      <c r="AS473" s="11">
        <v>5.4310404190395118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149220529535498</v>
      </c>
      <c r="BB473" s="11">
        <v>4.7336477351730924E-2</v>
      </c>
      <c r="BC473" s="11">
        <v>0.90752081395188255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194248132950676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6.9133219228876726E-3</v>
      </c>
      <c r="BW473" s="14">
        <v>26.756896678077112</v>
      </c>
      <c r="BX473" s="14">
        <v>64.951144811027788</v>
      </c>
      <c r="BY473">
        <v>66.452326894487598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454829256273044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0748296809124667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03990975105781</v>
      </c>
      <c r="AB474" s="11">
        <v>7.4496957483456749E-2</v>
      </c>
      <c r="AC474" s="11">
        <v>1.3304981625761498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67765215372354</v>
      </c>
      <c r="AL474" s="11">
        <v>2.7115803869739712E-2</v>
      </c>
      <c r="AM474" s="11">
        <v>8.7786625394337943</v>
      </c>
      <c r="AN474" s="11">
        <v>8.2794623828571473E-2</v>
      </c>
      <c r="AO474" s="11">
        <v>0.13869882632018057</v>
      </c>
      <c r="AP474" s="11">
        <v>1.2908064871776717</v>
      </c>
      <c r="AQ474" s="11">
        <v>7.1417950547863693E-2</v>
      </c>
      <c r="AR474" s="11">
        <v>2.0615167049602159E-2</v>
      </c>
      <c r="AS474" s="11">
        <v>5.7623193057122748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1401749761992817</v>
      </c>
      <c r="BB474" s="11">
        <v>3.6748738656840085E-2</v>
      </c>
      <c r="BC474" s="11">
        <v>0.68590905308043881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411064293666854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-1.4650373937828689E-3</v>
      </c>
      <c r="BW474" s="14">
        <v>29.043764962606222</v>
      </c>
      <c r="BX474" s="14">
        <v>65.454829256273044</v>
      </c>
      <c r="BY474">
        <v>65.454829256273044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0.988141652343188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77108455407928977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75948836052529</v>
      </c>
      <c r="AL475" s="11">
        <v>1.7515450940705231E-2</v>
      </c>
      <c r="AM475" s="11">
        <v>8.1672567102559679</v>
      </c>
      <c r="AN475" s="11">
        <v>0.31942198804735822</v>
      </c>
      <c r="AO475" s="11">
        <v>0.12619622416342777</v>
      </c>
      <c r="AP475" s="11">
        <v>1.0119172712104059</v>
      </c>
      <c r="AQ475" s="11">
        <v>1.7082274607034948E-2</v>
      </c>
      <c r="AR475" s="11">
        <v>7.3422484469798871E-3</v>
      </c>
      <c r="AS475" s="11">
        <v>4.047920063428541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76912782982159456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706692362004372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-7.3407017604085406E-4</v>
      </c>
      <c r="BW475" s="14">
        <v>28.681565929823961</v>
      </c>
      <c r="BX475" s="14">
        <v>60.388258291828343</v>
      </c>
      <c r="BY475">
        <v>60.988141652343188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090134346210419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4497240162471587</v>
      </c>
      <c r="V476" s="11">
        <v>0.18139061802916392</v>
      </c>
      <c r="W476" s="11">
        <v>0.12579246075678513</v>
      </c>
      <c r="X476" s="11">
        <v>0.63622957316387252</v>
      </c>
      <c r="Y476" s="11">
        <v>0.15015472506035113</v>
      </c>
      <c r="Z476" s="11">
        <v>2.3749546632098593E-3</v>
      </c>
      <c r="AA476" s="11">
        <v>1.0895884034688523</v>
      </c>
      <c r="AB476" s="11">
        <v>2.0260334019798869E-2</v>
      </c>
      <c r="AC476" s="11">
        <v>1.0143685744090882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26463140793264</v>
      </c>
      <c r="AL476" s="11">
        <v>3.9047397333510862E-2</v>
      </c>
      <c r="AM476" s="11">
        <v>12.424208020703142</v>
      </c>
      <c r="AN476" s="11">
        <v>0.45271272675187924</v>
      </c>
      <c r="AO476" s="11">
        <v>8.5960022831284219E-2</v>
      </c>
      <c r="AP476" s="11">
        <v>1.7808776315429466</v>
      </c>
      <c r="AQ476" s="11">
        <v>0.18478896688383509</v>
      </c>
      <c r="AR476" s="11">
        <v>2.3921699287106187E-2</v>
      </c>
      <c r="AS476" s="11">
        <v>4.8462545444550251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052433843429561</v>
      </c>
      <c r="BB476" s="11">
        <v>4.301715113604905E-2</v>
      </c>
      <c r="BC476" s="11">
        <v>1.0642077733843687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13352463502595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7.2908817944522426E-3</v>
      </c>
      <c r="BW476" s="14">
        <v>27.261990881794453</v>
      </c>
      <c r="BX476" s="14">
        <v>64.39551551682041</v>
      </c>
      <c r="BY476">
        <v>66.090134346210419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080562617975403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52620890817323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1444326376735388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07633552127965</v>
      </c>
      <c r="AB477" s="11">
        <v>4.9509087697810469E-2</v>
      </c>
      <c r="AC477" s="11">
        <v>1.1040355410385185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5928556321314336</v>
      </c>
      <c r="AL477" s="11">
        <v>2.2616869392171855E-2</v>
      </c>
      <c r="AM477" s="11">
        <v>11.568961795154646</v>
      </c>
      <c r="AN477" s="11">
        <v>0.46909951563407004</v>
      </c>
      <c r="AO477" s="11">
        <v>0.13241655282727707</v>
      </c>
      <c r="AP477" s="11">
        <v>1.511644105091682</v>
      </c>
      <c r="AQ477" s="11">
        <v>0.12614391875311179</v>
      </c>
      <c r="AR477" s="11">
        <v>2.1175627409803617E-2</v>
      </c>
      <c r="AS477" s="11">
        <v>3.9531053588713116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0704291233089078</v>
      </c>
      <c r="BB477" s="11">
        <v>4.5631513077539265E-2</v>
      </c>
      <c r="BC477" s="11">
        <v>0.86231847705547393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321457791814126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4.4726186924883057E-3</v>
      </c>
      <c r="BW477" s="14">
        <v>29.261852618692487</v>
      </c>
      <c r="BX477" s="14">
        <v>63.583310410506641</v>
      </c>
      <c r="BY477">
        <v>65.080562617975403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2.890315391142494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586476733135872</v>
      </c>
      <c r="AB478" s="11">
        <v>0.25324290348127487</v>
      </c>
      <c r="AC478" s="11">
        <v>1.061390213872758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5967019681047363</v>
      </c>
      <c r="AL478" s="11">
        <v>2.1579075360010237E-2</v>
      </c>
      <c r="AM478" s="11">
        <v>12.404647998959422</v>
      </c>
      <c r="AN478" s="11">
        <v>0.28383980935158953</v>
      </c>
      <c r="AO478" s="11">
        <v>9.2298910419159746E-2</v>
      </c>
      <c r="AP478" s="11">
        <v>1.4451505185165416</v>
      </c>
      <c r="AQ478" s="11">
        <v>0.12820263066782839</v>
      </c>
      <c r="AR478" s="11">
        <v>1.9217268786033814E-2</v>
      </c>
      <c r="AS478" s="11">
        <v>3.9731890498389726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8504048141696009</v>
      </c>
      <c r="BB478" s="11">
        <v>4.0165953429268098E-2</v>
      </c>
      <c r="BC478" s="11">
        <v>0.66563029034444354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3.877859502950308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-3.4436839419680346E-4</v>
      </c>
      <c r="BW478" s="14">
        <v>27.315415631605802</v>
      </c>
      <c r="BX478" s="14">
        <v>61.19327513455611</v>
      </c>
      <c r="BY478">
        <v>62.890315391142494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697631577392357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3352829273441296</v>
      </c>
      <c r="AB479" s="11">
        <v>0.29970290506019354</v>
      </c>
      <c r="AC479" s="11">
        <v>1.218887439762278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188744903314749</v>
      </c>
      <c r="AL479" s="11">
        <v>1.8945317799021588E-2</v>
      </c>
      <c r="AM479" s="11">
        <v>13.413089069709249</v>
      </c>
      <c r="AN479" s="11">
        <v>0.23645268074289758</v>
      </c>
      <c r="AO479" s="11">
        <v>8.0792990906968037E-2</v>
      </c>
      <c r="AP479" s="11">
        <v>1.2152873060611387</v>
      </c>
      <c r="AQ479" s="11">
        <v>3.0922317784066903E-2</v>
      </c>
      <c r="AR479" s="11">
        <v>8.4407851707849063E-3</v>
      </c>
      <c r="AS479" s="11">
        <v>4.393005549294184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77879807628174802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265869150256492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-1.946272637276916E-4</v>
      </c>
      <c r="BW479" s="14">
        <v>28.531795372736273</v>
      </c>
      <c r="BX479" s="14">
        <v>63.797664522992775</v>
      </c>
      <c r="BY479">
        <v>64.697631577392357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233121339432429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085490621345149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7.8464608933952915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7684948360353951</v>
      </c>
      <c r="AV481" s="11">
        <v>2.4555328738259777E-2</v>
      </c>
      <c r="AW481" s="11">
        <v>2.0134744113588914</v>
      </c>
      <c r="AX481" s="11">
        <v>0.31310426097807076</v>
      </c>
      <c r="AY481" s="11">
        <v>3.0724651504917377E-2</v>
      </c>
      <c r="AZ481" s="11">
        <v>2.32E-3</v>
      </c>
      <c r="BA481" s="11">
        <v>0.76315079757598669</v>
      </c>
      <c r="BB481" s="11">
        <v>2.8929277248304935E-2</v>
      </c>
      <c r="BC481" s="11">
        <v>0.81077869255213209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024282473972413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0.10807067121028581</v>
      </c>
      <c r="BW481" s="14">
        <v>30.011070671210284</v>
      </c>
      <c r="BX481" s="14">
        <v>50.035353145182697</v>
      </c>
      <c r="BY481">
        <v>50.233121339432429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539341634603204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859921459559677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4.6816825487591478</v>
      </c>
      <c r="AO482" s="11">
        <v>5.3454033420754554E-2</v>
      </c>
      <c r="AP482" s="11">
        <v>0.66567220696979046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377706233008027</v>
      </c>
      <c r="AV482" s="11">
        <v>3.2565322386570263E-2</v>
      </c>
      <c r="AW482" s="11">
        <v>4.6563627008526858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5148453562102746</v>
      </c>
      <c r="BB482" s="11">
        <v>3.5401463795412237E-2</v>
      </c>
      <c r="BC482" s="11">
        <v>0.66464244486650703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312057731460918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2.3273903142283399E-2</v>
      </c>
      <c r="BW482" s="14">
        <v>32.227283903142279</v>
      </c>
      <c r="BX482" s="14">
        <v>52.539341634603204</v>
      </c>
      <c r="BY482">
        <v>52.539341634603204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8.625019466746203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75852431120872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326941673737425</v>
      </c>
      <c r="AO484" s="11">
        <v>2.9909337776760601E-2</v>
      </c>
      <c r="AP484" s="11">
        <v>1.2041642133551</v>
      </c>
      <c r="AQ484" s="11">
        <v>6.2130522249311239E-2</v>
      </c>
      <c r="AR484" s="11">
        <v>1.693836555649476E-2</v>
      </c>
      <c r="AS484" s="11">
        <v>1.6499293664552048</v>
      </c>
      <c r="AT484" s="11">
        <v>8.7650239399707716E-3</v>
      </c>
      <c r="AU484" s="11">
        <v>0.81183353999871055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0591666945162039</v>
      </c>
      <c r="BB484" s="11">
        <v>1.6525102185800743E-2</v>
      </c>
      <c r="BC484" s="11">
        <v>1.5969325435967276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4.957498686406733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4.0098353348617603E-2</v>
      </c>
      <c r="BW484" s="14">
        <v>23.470658353348618</v>
      </c>
      <c r="BX484" s="14">
        <v>48.428157039755334</v>
      </c>
      <c r="BY484">
        <v>48.625019466746203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070325897608541</v>
      </c>
      <c r="I485" s="11">
        <v>0.97526156594883362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552969713128269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3.183242591941998</v>
      </c>
      <c r="AO485" s="11">
        <v>3.8152688503204427E-2</v>
      </c>
      <c r="AP485" s="11">
        <v>0.99140286175372527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737344363946451</v>
      </c>
      <c r="AV485" s="11">
        <v>1.9441190167160928E-2</v>
      </c>
      <c r="AW485" s="11">
        <v>1.540172689484568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544221101982544</v>
      </c>
      <c r="BB485" s="11">
        <v>2.4815555381546235E-2</v>
      </c>
      <c r="BC485" s="11">
        <v>1.0289509939473469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15647097092338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5.7720207270255175E-2</v>
      </c>
      <c r="BW485" s="14">
        <v>25.616310207270256</v>
      </c>
      <c r="BX485" s="14">
        <v>51.772781178193632</v>
      </c>
      <c r="BY485">
        <v>52.070325897608541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3.952705252897992</v>
      </c>
      <c r="I486" s="11">
        <v>0.93654198200530225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459900268008719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2.419155354580544</v>
      </c>
      <c r="AO486" s="11">
        <v>4.2160186822455502E-2</v>
      </c>
      <c r="AP486" s="11">
        <v>1.2948692166307414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2885892090013338</v>
      </c>
      <c r="AV486" s="11">
        <v>2.0527307472196509E-2</v>
      </c>
      <c r="AW486" s="11">
        <v>1.4649072344959178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526229740563245</v>
      </c>
      <c r="BB486" s="11">
        <v>2.638003637522706E-2</v>
      </c>
      <c r="BC486" s="11">
        <v>1.9986016756728626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313208381842561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2.7684451281615011E-2</v>
      </c>
      <c r="BW486" s="14">
        <v>26.042234451281619</v>
      </c>
      <c r="BX486" s="14">
        <v>53.355442833124215</v>
      </c>
      <c r="BY486">
        <v>53.952705252897992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2.736647887037464</v>
      </c>
      <c r="I487" s="11">
        <v>0.98128691937697654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278735175173181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017141664106648</v>
      </c>
      <c r="AO487" s="11">
        <v>3.6944750777158079E-2</v>
      </c>
      <c r="AP487" s="11">
        <v>0.84919548979978421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5883237983352114</v>
      </c>
      <c r="AV487" s="11">
        <v>1.9820146937158851E-2</v>
      </c>
      <c r="AW487" s="11">
        <v>1.5477909552855635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5001229727657643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5.954994747759294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3.2317952369918634E-2</v>
      </c>
      <c r="BW487" s="14">
        <v>26.286007952369918</v>
      </c>
      <c r="BX487" s="14">
        <v>52.241002700129215</v>
      </c>
      <c r="BY487">
        <v>52.736647887037464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1.634589401101472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168005459502202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2257966603500257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8.5617619906315099</v>
      </c>
      <c r="AO488" s="11">
        <v>2.6953598907364856E-2</v>
      </c>
      <c r="AP488" s="11">
        <v>1.6099771408518588</v>
      </c>
      <c r="AQ488" s="11">
        <v>7.0239934477504234E-2</v>
      </c>
      <c r="AR488" s="11">
        <v>1.4001507334847479E-2</v>
      </c>
      <c r="AS488" s="11">
        <v>1.4459200622110895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71381579330169</v>
      </c>
      <c r="AX488" s="11">
        <v>0.2194162292143497</v>
      </c>
      <c r="AY488" s="11">
        <v>4.1426744990547784E-2</v>
      </c>
      <c r="AZ488" s="11">
        <v>1.1535855684007588E-2</v>
      </c>
      <c r="BA488" s="11">
        <v>2.7898377373736603</v>
      </c>
      <c r="BB488" s="11">
        <v>1.3368842131066008E-2</v>
      </c>
      <c r="BC488" s="11">
        <v>3.7161281924877105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6.74875796064703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0.32204135239635395</v>
      </c>
      <c r="BW488" s="14">
        <v>24.297961352396356</v>
      </c>
      <c r="BX488" s="14">
        <v>51.046719313043383</v>
      </c>
      <c r="BY488">
        <v>51.634589401101472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139538445528579</v>
      </c>
      <c r="I489" s="11">
        <v>0.7431580746464016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285704341691983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269994633006995</v>
      </c>
      <c r="AO489" s="11">
        <v>3.5875841971525567E-2</v>
      </c>
      <c r="AP489" s="11">
        <v>1.0064860880595463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584483292069343</v>
      </c>
      <c r="AV489" s="11">
        <v>1.9225704595948842E-2</v>
      </c>
      <c r="AW489" s="11">
        <v>1.3997440951511553</v>
      </c>
      <c r="AX489" s="11">
        <v>0.31597151079549796</v>
      </c>
      <c r="AY489" s="11">
        <v>3.4617429584459569E-2</v>
      </c>
      <c r="AZ489" s="11">
        <v>1.9532275303554554E-3</v>
      </c>
      <c r="BA489" s="11">
        <v>1.0695453560209609</v>
      </c>
      <c r="BB489" s="11">
        <v>1.9584967676669944E-2</v>
      </c>
      <c r="BC489" s="11">
        <v>0.84168609850718834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199449079709598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9.0649690330320803E-2</v>
      </c>
      <c r="BW489" s="14">
        <v>25.445509690330319</v>
      </c>
      <c r="BX489" s="14">
        <v>50.644958770039906</v>
      </c>
      <c r="BY489">
        <v>51.139538445528579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271583571373128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8972004711415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098382277491179</v>
      </c>
      <c r="AO490" s="11">
        <v>4.9685629650326017E-2</v>
      </c>
      <c r="AP490" s="11">
        <v>0.77987165330742014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7087160371155394</v>
      </c>
      <c r="AV490" s="11">
        <v>2.0346147434012789E-2</v>
      </c>
      <c r="AW490" s="11">
        <v>1.1632803768432349</v>
      </c>
      <c r="AX490" s="11">
        <v>0.43044403374809914</v>
      </c>
      <c r="AY490" s="11">
        <v>6.2030227778831014E-2</v>
      </c>
      <c r="AZ490" s="11">
        <v>7.0699999999999999E-3</v>
      </c>
      <c r="BA490" s="11">
        <v>0.93069573172728781</v>
      </c>
      <c r="BB490" s="11">
        <v>4.9255964866164792E-2</v>
      </c>
      <c r="BC490" s="11">
        <v>0.76604624471321348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5.899808650549378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0.12426951738512353</v>
      </c>
      <c r="BW490" s="14">
        <v>26.878519517385122</v>
      </c>
      <c r="BX490" s="14">
        <v>52.778328167934497</v>
      </c>
      <c r="BY490">
        <v>53.271583571373128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69948715777889</v>
      </c>
      <c r="I491" s="11">
        <v>0.93454138029165923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41483014822061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48520511263035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7514367979409875</v>
      </c>
      <c r="AV491" s="11">
        <v>1.8809897753971828E-2</v>
      </c>
      <c r="AW491" s="11">
        <v>1.2877990752110466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684635358345922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6.4754573404658011E-2</v>
      </c>
      <c r="BW491" s="14">
        <v>23.815944573404661</v>
      </c>
      <c r="BX491" s="14">
        <v>54.500579931750593</v>
      </c>
      <c r="BY491">
        <v>54.69948715777889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382331091826181</v>
      </c>
      <c r="I492" s="11">
        <v>1.9694145891909387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25605718489323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5.567889277525552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193335134423312</v>
      </c>
      <c r="AV492" s="11">
        <v>7.7373948801478486E-3</v>
      </c>
      <c r="AW492" s="11">
        <v>1.8215272155677358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540581197074737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1.4839894751435715E-2</v>
      </c>
      <c r="BW492" s="14">
        <v>24.841749894751434</v>
      </c>
      <c r="BX492" s="14">
        <v>55.382331091826181</v>
      </c>
      <c r="BY492">
        <v>55.382331091826181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0.490137628535372</v>
      </c>
      <c r="I495" s="11">
        <v>1.2011374422013508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13076550481563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1.265567716249352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597702997733593</v>
      </c>
      <c r="AV495" s="11">
        <v>1.3703523203706254E-2</v>
      </c>
      <c r="AW495" s="11">
        <v>1.207149325688484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059622387517432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034931732984465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4.637731358234299E-2</v>
      </c>
      <c r="BW495" s="14">
        <v>24.470992686417656</v>
      </c>
      <c r="BX495" s="14">
        <v>49.505924419402128</v>
      </c>
      <c r="BY495">
        <v>50.490137628535372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4.919069707088561</v>
      </c>
      <c r="I496" s="11">
        <v>1.045312158680322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4988645363361999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0.99857243672481688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6501853747033444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1658797323900072</v>
      </c>
      <c r="AV496" s="11">
        <v>3.0168693500767021E-2</v>
      </c>
      <c r="AW496" s="11">
        <v>1.2262124576508775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0.9330899904213904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255818049375549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1.357934412500272E-2</v>
      </c>
      <c r="BW496" s="14">
        <v>31.464629344125004</v>
      </c>
      <c r="BX496" s="14">
        <v>54.720447393500535</v>
      </c>
      <c r="BY496">
        <v>54.919069707088561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1.937654096540427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11948211466661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3.571798926106366</v>
      </c>
      <c r="AO497" s="11">
        <v>7.7717680839833894E-2</v>
      </c>
      <c r="AP497" s="11">
        <v>1.1033152219953704</v>
      </c>
      <c r="AQ497" s="11">
        <v>9.9294015486435808E-2</v>
      </c>
      <c r="AR497" s="11">
        <v>2.1324835446525262E-2</v>
      </c>
      <c r="AS497" s="11">
        <v>1.3188730134891418</v>
      </c>
      <c r="AT497" s="11">
        <v>8.9288816529690933E-3</v>
      </c>
      <c r="AU497" s="11">
        <v>1.1768895067875915</v>
      </c>
      <c r="AV497" s="11">
        <v>1.9962936296081778E-2</v>
      </c>
      <c r="AW497" s="11">
        <v>1.0936050318568096</v>
      </c>
      <c r="AX497" s="11">
        <v>0.2590540713119156</v>
      </c>
      <c r="AY497" s="11">
        <v>2.7985266378126414E-2</v>
      </c>
      <c r="AZ497" s="11">
        <v>1.1702528778216819E-2</v>
      </c>
      <c r="BA497" s="11">
        <v>0.909238217395691</v>
      </c>
      <c r="BB497" s="11">
        <v>2.6243209689465075E-2</v>
      </c>
      <c r="BC497" s="11">
        <v>1.3030386555845244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148189581828184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1.7006784820662507E-2</v>
      </c>
      <c r="BW497" s="14">
        <v>24.591606784820662</v>
      </c>
      <c r="BX497" s="14">
        <v>51.739796366648847</v>
      </c>
      <c r="BY497">
        <v>51.937654096540427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409299731993556</v>
      </c>
      <c r="I498" s="11">
        <v>1.1002737089978678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688003862040468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6.5238057454562899</v>
      </c>
      <c r="AO498" s="11">
        <v>5.9612235373168204E-2</v>
      </c>
      <c r="AP498" s="11">
        <v>0.71399866385255362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6915456320410005</v>
      </c>
      <c r="AV498" s="11">
        <v>2.8130250536873541E-2</v>
      </c>
      <c r="AW498" s="11">
        <v>2.1411510241954606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67304805993166761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19.749605076255946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8.6384655737622149E-2</v>
      </c>
      <c r="BW498" s="14">
        <v>33.659694655737624</v>
      </c>
      <c r="BX498" s="14">
        <v>53.409299731993556</v>
      </c>
      <c r="BY498">
        <v>53.409299731993556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8.562149427466537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504910697663712</v>
      </c>
      <c r="U499" s="11">
        <v>1.7525639161337674</v>
      </c>
      <c r="V499" s="11">
        <v>0.38156124004894876</v>
      </c>
      <c r="W499" s="11">
        <v>0.24347894858882327</v>
      </c>
      <c r="X499" s="11">
        <v>0.84177510936704025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262321062957477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1.742179143853802</v>
      </c>
      <c r="AQ499" s="11">
        <v>0.23726506042196158</v>
      </c>
      <c r="AR499" s="11">
        <v>4.5644667649059292E-2</v>
      </c>
      <c r="AS499" s="11">
        <v>2.9556670632254365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6749897382453165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01792130259005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0.11386812487647316</v>
      </c>
      <c r="BW499" s="14">
        <v>29.544228124876472</v>
      </c>
      <c r="BX499" s="14">
        <v>58.562149427466537</v>
      </c>
      <c r="BY499">
        <v>58.562149427466537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59.441575636943995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1027249277286437</v>
      </c>
      <c r="U500" s="11">
        <v>2.0446309429305156</v>
      </c>
      <c r="V500" s="11">
        <v>0.20113654448821386</v>
      </c>
      <c r="W500" s="11">
        <v>0.18912721826866502</v>
      </c>
      <c r="X500" s="11">
        <v>3.8897766091736559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480026819574044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716047648431026</v>
      </c>
      <c r="AQ500" s="11">
        <v>0.31868114227361982</v>
      </c>
      <c r="AR500" s="11">
        <v>2.3904855256630178E-2</v>
      </c>
      <c r="AS500" s="11">
        <v>1.1090593476309072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69144353627226773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1665031985978107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0.33864329039082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6.9944811152784003E-2</v>
      </c>
      <c r="BW500" s="14">
        <v>27.727424811152783</v>
      </c>
      <c r="BX500" s="14">
        <v>58.066068101543635</v>
      </c>
      <c r="BY500">
        <v>59.441575636943995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8.59076186742174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0770667344827687</v>
      </c>
      <c r="U501" s="11">
        <v>2.299626946037971</v>
      </c>
      <c r="V501" s="11">
        <v>0.19842321492989187</v>
      </c>
      <c r="W501" s="11">
        <v>0.11491791356319804</v>
      </c>
      <c r="X501" s="11">
        <v>5.4217085570768973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040238955463856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238717494399909</v>
      </c>
      <c r="AQ501" s="11">
        <v>0.17622854800420606</v>
      </c>
      <c r="AR501" s="11">
        <v>3.0529898189110949E-2</v>
      </c>
      <c r="AS501" s="11">
        <v>1.4394567553837383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8092091327668072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29.559807733464918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6.6302255892290718E-2</v>
      </c>
      <c r="BW501" s="14">
        <v>28.442102255892291</v>
      </c>
      <c r="BX501" s="14">
        <v>58.001909989357202</v>
      </c>
      <c r="BY501">
        <v>58.59076186742174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5.934454276510728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483178022529538</v>
      </c>
      <c r="V502" s="11">
        <v>0.20450034085152088</v>
      </c>
      <c r="W502" s="11">
        <v>0.11037564136750452</v>
      </c>
      <c r="X502" s="11">
        <v>4.0937534293073243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0953745987812848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10479112933613</v>
      </c>
      <c r="AQ502" s="11">
        <v>0.15515733350309624</v>
      </c>
      <c r="AR502" s="11">
        <v>3.3408996030500231E-2</v>
      </c>
      <c r="AS502" s="11">
        <v>1.508355369379009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2053942862900997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7.497945081247583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9.3015374978456786E-2</v>
      </c>
      <c r="BW502" s="14">
        <v>27.946715374978456</v>
      </c>
      <c r="BX502" s="14">
        <v>55.444660456226039</v>
      </c>
      <c r="BY502">
        <v>55.934454276510728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5.973053288735208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79774877274616518</v>
      </c>
      <c r="U503" s="11">
        <v>2.3935235230901397</v>
      </c>
      <c r="V503" s="11">
        <v>0.23270081109017751</v>
      </c>
      <c r="W503" s="11">
        <v>0.11937149441029075</v>
      </c>
      <c r="X503" s="11">
        <v>4.8860183458348949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0.751808925926646</v>
      </c>
      <c r="AQ503" s="11">
        <v>0.17853465428763787</v>
      </c>
      <c r="AR503" s="11">
        <v>3.7837376777204751E-2</v>
      </c>
      <c r="AS503" s="11">
        <v>1.2835113438862356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1.8812468570932808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7.567854085095512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0.1577273885019384</v>
      </c>
      <c r="BW503" s="14">
        <v>27.915067388501939</v>
      </c>
      <c r="BX503" s="14">
        <v>55.482921473597422</v>
      </c>
      <c r="BY503">
        <v>55.973053288735208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5.818496167166877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69962806649541032</v>
      </c>
      <c r="U504" s="11">
        <v>2.1814238955330327</v>
      </c>
      <c r="V504" s="11">
        <v>0.20153232418512465</v>
      </c>
      <c r="W504" s="11">
        <v>0.10397055551420901</v>
      </c>
      <c r="X504" s="11">
        <v>4.3954301993883034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4567499769154197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1.922561782708673</v>
      </c>
      <c r="AQ504" s="11">
        <v>0.15419067056863475</v>
      </c>
      <c r="AR504" s="11">
        <v>3.1948762032053775E-2</v>
      </c>
      <c r="AS504" s="11">
        <v>1.147314111185162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6742173478278586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7.189577608839432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0.11635655656162959</v>
      </c>
      <c r="BW504" s="14">
        <v>28.039286556561631</v>
      </c>
      <c r="BX504" s="14">
        <v>55.228864165401035</v>
      </c>
      <c r="BY504">
        <v>55.818496167166877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4.810811906683327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213666337558571</v>
      </c>
      <c r="U505" s="11">
        <v>4.5791001562812577</v>
      </c>
      <c r="V505" s="11">
        <v>0.36875040113058571</v>
      </c>
      <c r="W505" s="11">
        <v>0.18838661765351411</v>
      </c>
      <c r="X505" s="11">
        <v>7.3232274434142441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70592379844159137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0052607818909376</v>
      </c>
      <c r="AQ505" s="11">
        <v>0.27550497232850896</v>
      </c>
      <c r="AR505" s="11">
        <v>2.5315210471794355E-2</v>
      </c>
      <c r="AS505" s="11">
        <v>0.73386130518969916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343457489133625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0810804110342871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29.453913089269456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0.16395881741388313</v>
      </c>
      <c r="BW505" s="14">
        <v>25.356898817413882</v>
      </c>
      <c r="BX505" s="14">
        <v>54.810811906683327</v>
      </c>
      <c r="BY505">
        <v>54.810811906683327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5.752073344475676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4680566534261066</v>
      </c>
      <c r="U506" s="11">
        <v>3.9895800913406112</v>
      </c>
      <c r="V506" s="11">
        <v>0.33444173493242518</v>
      </c>
      <c r="W506" s="11">
        <v>0.12202171744450933</v>
      </c>
      <c r="X506" s="11">
        <v>6.8965526508910209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8.8789420531377381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3542020925984917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0.99801781620149321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8.047585619517211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0.1794776075483282</v>
      </c>
      <c r="BW506" s="14">
        <v>27.50817760754833</v>
      </c>
      <c r="BX506" s="14">
        <v>55.555763227065547</v>
      </c>
      <c r="BY506">
        <v>55.752073344475676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038532491068473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4318579136635128</v>
      </c>
      <c r="U507" s="11">
        <v>1.7926256770657392</v>
      </c>
      <c r="V507" s="11">
        <v>0.26516342033025159</v>
      </c>
      <c r="W507" s="11">
        <v>0.10691490271141428</v>
      </c>
      <c r="X507" s="11">
        <v>1.3870225225144954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1287134669167447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325066929386036</v>
      </c>
      <c r="AQ507" s="11">
        <v>0.1757178219342698</v>
      </c>
      <c r="AR507" s="11">
        <v>3.9355110708171326E-2</v>
      </c>
      <c r="AS507" s="11">
        <v>1.353729834018109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4886588110989023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0.893606662837158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3.7306041576454743E-2</v>
      </c>
      <c r="BW507" s="14">
        <v>27.256386041576455</v>
      </c>
      <c r="BX507" s="14">
        <v>58.149992704413592</v>
      </c>
      <c r="BY507">
        <v>59.038532491068473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039017596447408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006818770769625</v>
      </c>
      <c r="U508" s="11">
        <v>1.6945817537848489</v>
      </c>
      <c r="V508" s="11">
        <v>0.25836777845114112</v>
      </c>
      <c r="W508" s="11">
        <v>9.9905328143374855E-2</v>
      </c>
      <c r="X508" s="11">
        <v>0.89555369716671285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1736158641070331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331229487491713</v>
      </c>
      <c r="AQ508" s="11">
        <v>0.18613691199309407</v>
      </c>
      <c r="AR508" s="11">
        <v>3.8529087531262371E-2</v>
      </c>
      <c r="AS508" s="11">
        <v>2.9657035612821692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80909268418499014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5.975707211599715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2.1332228142707632E-2</v>
      </c>
      <c r="BW508" s="14">
        <v>26.974612228142707</v>
      </c>
      <c r="BX508" s="14">
        <v>52.950319439742422</v>
      </c>
      <c r="BY508">
        <v>54.039017596447408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5.64412268794463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332869895349563</v>
      </c>
      <c r="U509" s="11">
        <v>1.6855069736427646</v>
      </c>
      <c r="V509" s="11">
        <v>0.29967271483194946</v>
      </c>
      <c r="W509" s="11">
        <v>0.11700345289008954</v>
      </c>
      <c r="X509" s="11">
        <v>0.82373863157683569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219683197676902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3.935440436592517</v>
      </c>
      <c r="AQ509" s="11">
        <v>0.18116948742657774</v>
      </c>
      <c r="AR509" s="11">
        <v>3.9585379336475587E-2</v>
      </c>
      <c r="AS509" s="11">
        <v>3.0167457809439888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0.9754657897114658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6.881397791300852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2.3594708139931742E-2</v>
      </c>
      <c r="BW509" s="14">
        <v>28.169714708139932</v>
      </c>
      <c r="BX509" s="14">
        <v>55.051112499440784</v>
      </c>
      <c r="BY509">
        <v>55.64412268794463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095771131331325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587575266205221</v>
      </c>
      <c r="U510" s="11">
        <v>1.8297467550686517</v>
      </c>
      <c r="V510" s="11">
        <v>0.30609349436976219</v>
      </c>
      <c r="W510" s="11">
        <v>9.9553682519030282E-2</v>
      </c>
      <c r="X510" s="11">
        <v>1.223794658927347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023055834389762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112103773563382</v>
      </c>
      <c r="AQ510" s="11">
        <v>0.14545857421925457</v>
      </c>
      <c r="AR510" s="11">
        <v>3.6441094374422792E-2</v>
      </c>
      <c r="AS510" s="11">
        <v>2.8950510739238271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7768616218110447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7.939571848005532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7.490335080940691E-2</v>
      </c>
      <c r="BW510" s="14">
        <v>30.673573350809406</v>
      </c>
      <c r="BX510" s="14">
        <v>58.613145198814927</v>
      </c>
      <c r="BY510">
        <v>60.095771131331325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2.569104353863146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4978448407576277</v>
      </c>
      <c r="V511" s="11">
        <v>0.22484413027819422</v>
      </c>
      <c r="W511" s="11">
        <v>0.12552669261078309</v>
      </c>
      <c r="X511" s="11">
        <v>1.8027687696123103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1174717044128744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244395648784089</v>
      </c>
      <c r="AQ511" s="11">
        <v>0.20800183651381268</v>
      </c>
      <c r="AR511" s="11">
        <v>3.9274669494421835E-2</v>
      </c>
      <c r="AS511" s="11">
        <v>2.7778710449972541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4390600981682087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035501367226477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4.8926767621534965E-2</v>
      </c>
      <c r="BW511" s="14">
        <v>25.155386767621533</v>
      </c>
      <c r="BX511" s="14">
        <v>51.190888134848009</v>
      </c>
      <c r="BY511">
        <v>52.569104353863146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099942598732348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360750195802962</v>
      </c>
      <c r="V512" s="11">
        <v>0.18581984182360134</v>
      </c>
      <c r="W512" s="11">
        <v>0.10843219169024589</v>
      </c>
      <c r="X512" s="11">
        <v>2.3013715900976059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86192570604233465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117062017801972</v>
      </c>
      <c r="AQ512" s="11">
        <v>0.15733235727607828</v>
      </c>
      <c r="AR512" s="11">
        <v>3.0632909816822335E-2</v>
      </c>
      <c r="AS512" s="11">
        <v>2.4805558615317951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5232363575448531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156118413103325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4.9375124262806117E-2</v>
      </c>
      <c r="BW512" s="14">
        <v>27.35313512426281</v>
      </c>
      <c r="BX512" s="14">
        <v>56.509253537366156</v>
      </c>
      <c r="BY512">
        <v>57.099942598732348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2.837403865437217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112541867835087</v>
      </c>
      <c r="V513" s="11">
        <v>0.20837682229349383</v>
      </c>
      <c r="W513" s="11">
        <v>0.10293144880923785</v>
      </c>
      <c r="X513" s="11">
        <v>0.98286282347313692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5479648478792472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712028042413049</v>
      </c>
      <c r="AQ513" s="11">
        <v>0.13266336222519279</v>
      </c>
      <c r="AR513" s="11">
        <v>2.2389201036837555E-2</v>
      </c>
      <c r="AS513" s="11">
        <v>1.983518877120515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0053689732965934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301197534989868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1.983967976155239E-2</v>
      </c>
      <c r="BW513" s="14">
        <v>26.141160320238448</v>
      </c>
      <c r="BX513" s="14">
        <v>52.442357855228337</v>
      </c>
      <c r="BY513">
        <v>52.837403865437217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282258489176336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1889887479129353</v>
      </c>
      <c r="V514" s="11">
        <v>0.19069606304503744</v>
      </c>
      <c r="W514" s="11">
        <v>0.10552317252518965</v>
      </c>
      <c r="X514" s="11">
        <v>1.2172388339194529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4858486228525718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5.78258901980209</v>
      </c>
      <c r="AQ514" s="11">
        <v>0.1432713932356835</v>
      </c>
      <c r="AR514" s="11">
        <v>2.5696751660090732E-2</v>
      </c>
      <c r="AS514" s="11">
        <v>2.3691705422302292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613012622096135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7.492591460609344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3.1356935957801618E-2</v>
      </c>
      <c r="BW514" s="14">
        <v>26.197496935957801</v>
      </c>
      <c r="BX514" s="14">
        <v>53.690088396567141</v>
      </c>
      <c r="BY514">
        <v>54.282258489176336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8.637968594085251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572645117196016</v>
      </c>
      <c r="U515" s="11">
        <v>2.3252764559457324</v>
      </c>
      <c r="V515" s="11">
        <v>0.31322837693623623</v>
      </c>
      <c r="W515" s="11">
        <v>0.14634228262186683</v>
      </c>
      <c r="X515" s="11">
        <v>1.2446637079757357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0908952503763956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1.912582380530885</v>
      </c>
      <c r="AQ515" s="11">
        <v>0.26439243399344287</v>
      </c>
      <c r="AR515" s="11">
        <v>5.1997085785466954E-2</v>
      </c>
      <c r="AS515" s="11">
        <v>2.9458945416576356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3749201896955807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0554824672068954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157621887843586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0.12777875856809959</v>
      </c>
      <c r="BW515" s="14">
        <v>30.9859287585681</v>
      </c>
      <c r="BX515" s="14">
        <v>58.143550646411676</v>
      </c>
      <c r="BY515">
        <v>58.637968594085251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4.57026010146209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4559788554000863</v>
      </c>
      <c r="U516" s="11">
        <v>3.469409274408128</v>
      </c>
      <c r="V516" s="11">
        <v>0.28153000287217245</v>
      </c>
      <c r="W516" s="11">
        <v>0.1419804512092416</v>
      </c>
      <c r="X516" s="11">
        <v>4.9036322444601756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9.8984049028619587</v>
      </c>
      <c r="AQ516" s="11">
        <v>0.25386048167081721</v>
      </c>
      <c r="AR516" s="11">
        <v>3.6443376229055267E-2</v>
      </c>
      <c r="AS516" s="11">
        <v>0.91378076528669006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1697594868013412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3383983044380476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7.298071497454714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0.20492885489351936</v>
      </c>
      <c r="BW516" s="14">
        <v>26.781448854893519</v>
      </c>
      <c r="BX516" s="14">
        <v>54.079520352348226</v>
      </c>
      <c r="BY516">
        <v>54.57026010146209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0.475620553812853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4587825233158178</v>
      </c>
      <c r="U517" s="11">
        <v>2.6998198560221933</v>
      </c>
      <c r="V517" s="11">
        <v>0.20293209783873548</v>
      </c>
      <c r="W517" s="11">
        <v>0.12825819164991922</v>
      </c>
      <c r="X517" s="11">
        <v>7.7802809599128011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627601078561359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587903781899529</v>
      </c>
      <c r="AQ517" s="11">
        <v>0.24499601671262142</v>
      </c>
      <c r="AR517" s="11">
        <v>2.8848677873990973E-2</v>
      </c>
      <c r="AS517" s="11">
        <v>0.92356865247735931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2022992580629652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309107784761915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0.253587886568052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4.5116745567246153E-2</v>
      </c>
      <c r="BW517" s="14">
        <v>28.847586745567245</v>
      </c>
      <c r="BX517" s="14">
        <v>59.101174632135283</v>
      </c>
      <c r="BY517">
        <v>60.475620553812853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8.435124408446391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0083616577456995</v>
      </c>
      <c r="U518" s="11">
        <v>2.033406713996357</v>
      </c>
      <c r="V518" s="11">
        <v>0.15457622251675018</v>
      </c>
      <c r="W518" s="11">
        <v>0.16435987131771873</v>
      </c>
      <c r="X518" s="11">
        <v>7.0926849043658002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89967650579607361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3.936334958750848</v>
      </c>
      <c r="AQ518" s="11">
        <v>0.2896125556053627</v>
      </c>
      <c r="AR518" s="11">
        <v>2.400170693234133E-2</v>
      </c>
      <c r="AS518" s="11">
        <v>1.4785149161592923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1622874429330057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1.551902856739982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7.8349792965787909E-2</v>
      </c>
      <c r="BW518" s="14">
        <v>26.293959792965786</v>
      </c>
      <c r="BX518" s="14">
        <v>57.845862649705751</v>
      </c>
      <c r="BY518">
        <v>58.435124408446391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8.302720759517399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89312237803228223</v>
      </c>
      <c r="U519" s="11">
        <v>2.8597510932275996</v>
      </c>
      <c r="V519" s="11">
        <v>0.22806316174458535</v>
      </c>
      <c r="W519" s="11">
        <v>0.19308600498580292</v>
      </c>
      <c r="X519" s="11">
        <v>7.9568150040030554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77267920131197887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0.951663173412934</v>
      </c>
      <c r="AQ519" s="11">
        <v>0.28574530223362665</v>
      </c>
      <c r="AR519" s="11">
        <v>2.6670576971767064E-2</v>
      </c>
      <c r="AS519" s="11">
        <v>0.86229362046251179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87850996330500908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2714734805057337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0.320195522922923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5.3788865286203975E-2</v>
      </c>
      <c r="BW519" s="14">
        <v>27.3936088652862</v>
      </c>
      <c r="BX519" s="14">
        <v>57.713804388209134</v>
      </c>
      <c r="BY519">
        <v>58.302720759517399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5.076199047307718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3017424129663122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2756463396443114</v>
      </c>
      <c r="AN520" s="11">
        <v>4.3123488413768334E-2</v>
      </c>
      <c r="AO520" s="11">
        <v>0.1697227759729717</v>
      </c>
      <c r="AP520" s="11">
        <v>8.3882201227657802</v>
      </c>
      <c r="AQ520" s="11">
        <v>0.12323312800549921</v>
      </c>
      <c r="AR520" s="11">
        <v>2.8026334763594563E-2</v>
      </c>
      <c r="AS520" s="11">
        <v>9.052001570642298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5.9141179125012275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28.957690380388158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1.7637903512972269E-2</v>
      </c>
      <c r="BW520" s="14">
        <v>24.370057903512969</v>
      </c>
      <c r="BX520" s="14">
        <v>53.327748283901123</v>
      </c>
      <c r="BY520">
        <v>55.076199047307718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2.45932020242909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5893189660504436</v>
      </c>
      <c r="V521" s="11">
        <v>0.2054344527102922</v>
      </c>
      <c r="W521" s="11">
        <v>0.12510687843938922</v>
      </c>
      <c r="X521" s="11">
        <v>2.9186327733989215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422747960367222</v>
      </c>
      <c r="AQ521" s="11">
        <v>0.18769611959024241</v>
      </c>
      <c r="AR521" s="11">
        <v>3.468307169446426E-2</v>
      </c>
      <c r="AS521" s="11">
        <v>1.630610738072523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0401366273199186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5.941872876237145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9.4233616810445647E-2</v>
      </c>
      <c r="BW521" s="14">
        <v>26.124493616810447</v>
      </c>
      <c r="BX521" s="14">
        <v>52.066366493047596</v>
      </c>
      <c r="BY521">
        <v>52.45932020242909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135326722410355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537561885491846</v>
      </c>
      <c r="U522" s="11">
        <v>1.592116635373326</v>
      </c>
      <c r="V522" s="11">
        <v>0.36971969490724521</v>
      </c>
      <c r="W522" s="11">
        <v>0.23643747709001228</v>
      </c>
      <c r="X522" s="11">
        <v>1.3783247633542661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0743656887332276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695479932027382</v>
      </c>
      <c r="AQ522" s="11">
        <v>0.28722773448347849</v>
      </c>
      <c r="AR522" s="11">
        <v>5.7180230163746411E-2</v>
      </c>
      <c r="AS522" s="11">
        <v>1.4638425543139884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1104761338559019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6106670181362577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3.634117797448518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6.9256015316026334E-2</v>
      </c>
      <c r="BW522" s="14">
        <v>28.204856015316025</v>
      </c>
      <c r="BX522" s="14">
        <v>61.838973812764522</v>
      </c>
      <c r="BY522">
        <v>62.135326722410355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8.939544875142523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17662538363013</v>
      </c>
      <c r="U523" s="11">
        <v>1.466773749406433</v>
      </c>
      <c r="V523" s="11">
        <v>0.29997466317063409</v>
      </c>
      <c r="W523" s="11">
        <v>0.21330192131408443</v>
      </c>
      <c r="X523" s="11">
        <v>1.2114103699089493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6956886119289529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7.896634533402942</v>
      </c>
      <c r="AQ523" s="11">
        <v>0.26364468947345682</v>
      </c>
      <c r="AR523" s="11">
        <v>4.8881877706025582E-2</v>
      </c>
      <c r="AS523" s="11">
        <v>1.487067596177422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5782491922264918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2.397998663961793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3.1240358791633501E-2</v>
      </c>
      <c r="BW523" s="14">
        <v>25.653010358791633</v>
      </c>
      <c r="BX523" s="14">
        <v>58.051009022753433</v>
      </c>
      <c r="BY523">
        <v>58.939544875142523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2.507254334270989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3215267982488508</v>
      </c>
      <c r="U524" s="11">
        <v>0.9765046241938381</v>
      </c>
      <c r="V524" s="11">
        <v>0.30713829990060232</v>
      </c>
      <c r="W524" s="11">
        <v>0.19365049582818047</v>
      </c>
      <c r="X524" s="11">
        <v>1.2101322263853411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7.539385774619797</v>
      </c>
      <c r="AQ524" s="11">
        <v>0.27573123099602992</v>
      </c>
      <c r="AR524" s="11">
        <v>2.8493130713630976E-2</v>
      </c>
      <c r="AS524" s="11">
        <v>2.591020549959806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0140961159426318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6.488437587701668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6.8881418755659313E-2</v>
      </c>
      <c r="BW524" s="14">
        <v>25.728721418755661</v>
      </c>
      <c r="BX524" s="14">
        <v>52.217159006457337</v>
      </c>
      <c r="BY524">
        <v>52.507254334270989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5.815820675654194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695365970960669</v>
      </c>
      <c r="U525" s="11">
        <v>1.6263023010746229</v>
      </c>
      <c r="V525" s="11">
        <v>0.31887195517089295</v>
      </c>
      <c r="W525" s="11">
        <v>0.19119326496829372</v>
      </c>
      <c r="X525" s="11">
        <v>4.7087199882676911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6060416500076879</v>
      </c>
      <c r="AQ525" s="11">
        <v>0.27348656769246138</v>
      </c>
      <c r="AR525" s="11">
        <v>2.9463199393994541E-2</v>
      </c>
      <c r="AS525" s="11">
        <v>1.833824088453526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046739348643836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3476932381971949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7.063261529576348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0.29674067242126873</v>
      </c>
      <c r="BW525" s="14">
        <v>27.973280672421268</v>
      </c>
      <c r="BX525" s="14">
        <v>55.036542201997598</v>
      </c>
      <c r="BY525">
        <v>55.815820675654194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401976827215037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218455878504155</v>
      </c>
      <c r="U526" s="11">
        <v>1.9897443013630027</v>
      </c>
      <c r="V526" s="11">
        <v>0.22524819515863376</v>
      </c>
      <c r="W526" s="11">
        <v>0.17186299494956683</v>
      </c>
      <c r="X526" s="11">
        <v>0.74053287002298829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563639244408517</v>
      </c>
      <c r="AQ526" s="11">
        <v>0.34273398778531389</v>
      </c>
      <c r="AR526" s="11">
        <v>6.0060396406728098E-2</v>
      </c>
      <c r="AS526" s="11">
        <v>2.9112085858830103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696512493725995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1.8289103191214917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4.525445588411579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8.4454694893724452E-2</v>
      </c>
      <c r="BW526" s="14">
        <v>26.887814694893724</v>
      </c>
      <c r="BX526" s="14">
        <v>51.41326028330532</v>
      </c>
      <c r="BY526">
        <v>52.401976827215037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5.834743295902548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4825727261689949</v>
      </c>
      <c r="U527" s="11">
        <v>2.1434431310907214</v>
      </c>
      <c r="V527" s="11">
        <v>0.51341213722584211</v>
      </c>
      <c r="W527" s="11">
        <v>0.17393208210694186</v>
      </c>
      <c r="X527" s="11">
        <v>0.94328090104311235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2198712693507239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246855412266076</v>
      </c>
      <c r="AQ527" s="11">
        <v>0.25291070310485575</v>
      </c>
      <c r="AR527" s="11">
        <v>5.7195013494332807E-2</v>
      </c>
      <c r="AS527" s="11">
        <v>2.0719698060351388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86962080534649011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5.540390211772745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7.6514984563558125E-2</v>
      </c>
      <c r="BW527" s="14">
        <v>29.207304984563557</v>
      </c>
      <c r="BX527" s="14">
        <v>54.747695196336302</v>
      </c>
      <c r="BY527">
        <v>55.834743295902548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8.787663057983814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43525922217429</v>
      </c>
      <c r="U528" s="11">
        <v>2.68283738034259</v>
      </c>
      <c r="V528" s="11">
        <v>0.30005710851131601</v>
      </c>
      <c r="W528" s="11">
        <v>0.13582403765554402</v>
      </c>
      <c r="X528" s="11">
        <v>1.2409828945648123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3.8690070069561679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498787667033008</v>
      </c>
      <c r="AQ528" s="11">
        <v>0.27235218258568028</v>
      </c>
      <c r="AR528" s="11">
        <v>4.1833874944113988E-2</v>
      </c>
      <c r="AS528" s="11">
        <v>0.94091508073032049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4289029744498976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89499192218744283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7.801393631592525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0.16165818519363651</v>
      </c>
      <c r="BW528" s="14">
        <v>29.703988185193637</v>
      </c>
      <c r="BX528" s="14">
        <v>57.505381816786176</v>
      </c>
      <c r="BY528">
        <v>58.787663057983814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59.812887263588955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156786904826066</v>
      </c>
      <c r="U529" s="11">
        <v>2.2507917058368916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2926552234752693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301748344029461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3123665708234553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45564482179336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8.665640224321258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6.065897989961553E-2</v>
      </c>
      <c r="BW529" s="14">
        <v>28.965018979899618</v>
      </c>
      <c r="BX529" s="14">
        <v>57.630659204220876</v>
      </c>
      <c r="BY529">
        <v>59.812887263588955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4.415276189033946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7347703530051604</v>
      </c>
      <c r="U530" s="11">
        <v>2.1209706363446861</v>
      </c>
      <c r="V530" s="11">
        <v>0.23425801891767595</v>
      </c>
      <c r="W530" s="11">
        <v>0.10751718865553288</v>
      </c>
      <c r="X530" s="11">
        <v>3.4433505176975872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354761140051609</v>
      </c>
      <c r="AQ530" s="11">
        <v>0.13222303040171993</v>
      </c>
      <c r="AR530" s="11">
        <v>2.2545286781298777E-2</v>
      </c>
      <c r="AS530" s="11">
        <v>2.6710729555529071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547540826692245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189467651898809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6.3243415954266122E-2</v>
      </c>
      <c r="BW530" s="14">
        <v>27.636473415954264</v>
      </c>
      <c r="BX530" s="14">
        <v>53.825941067853073</v>
      </c>
      <c r="BY530">
        <v>54.415276189033946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246376497446576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170181925156156</v>
      </c>
      <c r="V531" s="11">
        <v>0.22387647479320799</v>
      </c>
      <c r="W531" s="11">
        <v>9.4804593919483288E-2</v>
      </c>
      <c r="X531" s="11">
        <v>0.72817913978599758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6046888730076814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7.8612900377885939</v>
      </c>
      <c r="AQ531" s="11">
        <v>0.15907612370266622</v>
      </c>
      <c r="AR531" s="11">
        <v>3.4101193001175117E-2</v>
      </c>
      <c r="AS531" s="11">
        <v>5.7195120779334934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6340987176095907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3.917444922488315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7.1635109773194316E-2</v>
      </c>
      <c r="BW531" s="14">
        <v>24.662935109773194</v>
      </c>
      <c r="BX531" s="14">
        <v>48.580380032261502</v>
      </c>
      <c r="BY531">
        <v>51.246376497446576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7.592243225773743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77975682265303226</v>
      </c>
      <c r="U532" s="11">
        <v>2.3699062066771157</v>
      </c>
      <c r="V532" s="11">
        <v>0.25500976638775852</v>
      </c>
      <c r="W532" s="11">
        <v>0.1686990650087988</v>
      </c>
      <c r="X532" s="11">
        <v>2.5163234561393528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2615776495081383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030591656043887</v>
      </c>
      <c r="AQ532" s="11">
        <v>0.32966489341614574</v>
      </c>
      <c r="AR532" s="11">
        <v>2.4566405539235153E-2</v>
      </c>
      <c r="AS532" s="11">
        <v>1.3225572287545728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2985170432549737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1468922286024155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6.572528086729701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9.8494010012134453E-2</v>
      </c>
      <c r="BW532" s="14">
        <v>30.428014010012131</v>
      </c>
      <c r="BX532" s="14">
        <v>57.000542096741825</v>
      </c>
      <c r="BY532">
        <v>57.592243225773743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3.541254902300729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369468861353031</v>
      </c>
      <c r="U533" s="11">
        <v>1.0356681817689088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8.6894643107627303</v>
      </c>
      <c r="AQ533" s="11">
        <v>0.40589994012616387</v>
      </c>
      <c r="AR533" s="11">
        <v>2.9999101495636421E-2</v>
      </c>
      <c r="AS533" s="11">
        <v>5.2839089960083907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5769145141783318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4.7420139016255067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8.11238638787913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0.13166854386245236</v>
      </c>
      <c r="BW533" s="14">
        <v>24.350198543862451</v>
      </c>
      <c r="BX533" s="14">
        <v>52.462584931741553</v>
      </c>
      <c r="BY533">
        <v>53.541254902300729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486222458296886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700506123971079</v>
      </c>
      <c r="U534" s="11">
        <v>1.2716787704933092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04644298617363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005179145239575</v>
      </c>
      <c r="AQ534" s="11">
        <v>0.24595695216967264</v>
      </c>
      <c r="AR534" s="11">
        <v>5.8204671087394903E-2</v>
      </c>
      <c r="AS534" s="11">
        <v>2.7068309923394516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1230915358861426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3.864529497601207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4.7537567861941257E-2</v>
      </c>
      <c r="BW534" s="14">
        <v>26.831117567861941</v>
      </c>
      <c r="BX534" s="14">
        <v>50.695647065463156</v>
      </c>
      <c r="BY534">
        <v>51.486222458296886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6.53513039041804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0.98118944966787192</v>
      </c>
      <c r="U535" s="11">
        <v>1.3248437036719345</v>
      </c>
      <c r="V535" s="11">
        <v>0.32042335585688703</v>
      </c>
      <c r="W535" s="11">
        <v>0.16509451917042522</v>
      </c>
      <c r="X535" s="11">
        <v>0.62792533932714834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77547316281257339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0.68225243873966</v>
      </c>
      <c r="AQ535" s="11">
        <v>0.28755920633429788</v>
      </c>
      <c r="AR535" s="11">
        <v>6.3273370587171765E-2</v>
      </c>
      <c r="AS535" s="11">
        <v>4.7105383631195341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3678765282411498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1601031322691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6.6945171821091914E-2</v>
      </c>
      <c r="BW535" s="14">
        <v>27.993715171821091</v>
      </c>
      <c r="BX535" s="14">
        <v>55.153818304090201</v>
      </c>
      <c r="BY535">
        <v>56.53513039041804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573707058577909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6138614050196838</v>
      </c>
      <c r="U536" s="11">
        <v>1.1272251065250214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2527641133133227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471835946628616</v>
      </c>
      <c r="AQ536" s="11">
        <v>0.22938229062035531</v>
      </c>
      <c r="AR536" s="11">
        <v>5.9377471790149884E-2</v>
      </c>
      <c r="AS536" s="11">
        <v>2.5726644570490316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2675911065291952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4.860259548009463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5.0773407329115838E-2</v>
      </c>
      <c r="BW536" s="14">
        <v>26.327323407329118</v>
      </c>
      <c r="BX536" s="14">
        <v>51.18758295533857</v>
      </c>
      <c r="BY536">
        <v>52.573707058577909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5.941366059001922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79923198117985095</v>
      </c>
      <c r="U537" s="11">
        <v>1.3541175575530804</v>
      </c>
      <c r="V537" s="11">
        <v>0.24125698710338586</v>
      </c>
      <c r="W537" s="11">
        <v>0.10979088454175143</v>
      </c>
      <c r="X537" s="11">
        <v>1.0318343167098858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5302545918876995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9.7990660587816514</v>
      </c>
      <c r="AQ537" s="11">
        <v>0.20748103279243507</v>
      </c>
      <c r="AR537" s="11">
        <v>4.330330280420517E-2</v>
      </c>
      <c r="AS537" s="11">
        <v>5.3221296438208343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5651562806667547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6.701491745111792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4.9892186281626304E-2</v>
      </c>
      <c r="BW537" s="14">
        <v>28.647902186281623</v>
      </c>
      <c r="BX537" s="14">
        <v>55.349393931393436</v>
      </c>
      <c r="BY537">
        <v>55.941366059001922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3.701521355557823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7622507819119719</v>
      </c>
      <c r="U538" s="11">
        <v>1.2081392009757825</v>
      </c>
      <c r="V538" s="11">
        <v>0.28699266600241069</v>
      </c>
      <c r="W538" s="11">
        <v>0.11388112325099035</v>
      </c>
      <c r="X538" s="11">
        <v>0.92788561778199774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8.971670445585568</v>
      </c>
      <c r="AQ538" s="11">
        <v>0.20164464234486273</v>
      </c>
      <c r="AR538" s="11">
        <v>4.6061573392215255E-2</v>
      </c>
      <c r="AS538" s="11">
        <v>5.4459739051801126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0989169591828851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6.337171646198541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4.1319709359304679E-2</v>
      </c>
      <c r="BW538" s="14">
        <v>27.364349709359306</v>
      </c>
      <c r="BX538" s="14">
        <v>53.701521355557823</v>
      </c>
      <c r="BY538">
        <v>53.701521355557823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8.501457030398171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0.99871761332269227</v>
      </c>
      <c r="U539" s="11">
        <v>2.7933018678719654</v>
      </c>
      <c r="V539" s="11">
        <v>0.3318904445785163</v>
      </c>
      <c r="W539" s="11">
        <v>0.13602804624547263</v>
      </c>
      <c r="X539" s="11">
        <v>5.6249162648154272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2.84965298306914</v>
      </c>
      <c r="AQ539" s="11">
        <v>0.23611021183301223</v>
      </c>
      <c r="AR539" s="11">
        <v>3.1528163517013097E-2</v>
      </c>
      <c r="AS539" s="11">
        <v>1.1598444331773676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4145510672378703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0.249339519424272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0.11524708967991176</v>
      </c>
      <c r="BW539" s="14">
        <v>27.957647089679909</v>
      </c>
      <c r="BX539" s="14">
        <v>58.206986609104213</v>
      </c>
      <c r="BY539">
        <v>58.501457030398171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0.624074469914241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0630464064226981</v>
      </c>
      <c r="U540" s="11">
        <v>0.83162510177420879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6.7433562485853962</v>
      </c>
      <c r="AQ540" s="11">
        <v>0.23025949021179454</v>
      </c>
      <c r="AR540" s="11">
        <v>3.1886048982933395E-2</v>
      </c>
      <c r="AS540" s="11">
        <v>3.2731585663913987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7.4768714827612293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4.48951122565278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0.10779121554153054</v>
      </c>
      <c r="BW540" s="14">
        <v>25.545911215541533</v>
      </c>
      <c r="BX540" s="14">
        <v>50.035422441194314</v>
      </c>
      <c r="BY540">
        <v>50.624074469914241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3.665580239027626</v>
      </c>
      <c r="I542" s="11">
        <v>0.38575172913253625</v>
      </c>
      <c r="J542" s="11">
        <v>4.0769306056452861E-2</v>
      </c>
      <c r="K542" s="11">
        <v>2.9682439637279088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6473714795323282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9.9221266149211811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843146440055753</v>
      </c>
      <c r="AX542" s="11">
        <v>5.3888356772778874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5.901118374329556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0.26404186469807917</v>
      </c>
      <c r="BW542" s="14">
        <v>27.764461864698081</v>
      </c>
      <c r="BX542" s="14">
        <v>53.665580239027626</v>
      </c>
      <c r="BY542">
        <v>53.665580239027626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8.492492007526437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428741791116268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0375327207236769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146826144057297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1.4577048451878363E-2</v>
      </c>
      <c r="BW543" s="14">
        <v>31.749817048451877</v>
      </c>
      <c r="BX543" s="14">
        <v>57.896643192509195</v>
      </c>
      <c r="BY543">
        <v>58.492492007526437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0.444209201021529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5.903061340543202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1304303886769889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6.907582123387847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1.7692902249140424E-2</v>
      </c>
      <c r="BW545" s="14">
        <v>32.643362902249137</v>
      </c>
      <c r="BX545" s="14">
        <v>59.550945025636977</v>
      </c>
      <c r="BY545">
        <v>60.444209201021529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5.206434261189976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0763773592634509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85671199171547463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5.441014917722375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4863964555764637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6.099976869322557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0.15857739186740824</v>
      </c>
      <c r="BW546" s="14">
        <v>29.106457391867405</v>
      </c>
      <c r="BX546" s="14">
        <v>55.206434261189976</v>
      </c>
      <c r="BY546">
        <v>55.206434261189976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5.955750885895874</v>
      </c>
      <c r="I547" s="11">
        <v>0.17109873923289667</v>
      </c>
      <c r="J547" s="11">
        <v>3.2581045207827723E-2</v>
      </c>
      <c r="K547" s="11">
        <v>1.1339829639306662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198919610430983</v>
      </c>
      <c r="X547" s="11">
        <v>0.22492922548309463</v>
      </c>
      <c r="Y547" s="11">
        <v>0.72487424948010148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059761303505796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5.490605117820859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175648659916684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7.092827382928245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0.32795164687454359</v>
      </c>
      <c r="BW547" s="14">
        <v>27.979411646874542</v>
      </c>
      <c r="BX547" s="14">
        <v>55.07223902980278</v>
      </c>
      <c r="BY547">
        <v>55.955750885895874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5.437003326825938</v>
      </c>
      <c r="I548" s="11">
        <v>0.19676312109166844</v>
      </c>
      <c r="J548" s="11">
        <v>0.12912864242361372</v>
      </c>
      <c r="K548" s="11">
        <v>0.97523834874694504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0230997904995849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5.03417908726148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4.8976932758278702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7.260476387580209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0.11794693924570845</v>
      </c>
      <c r="BW548" s="14">
        <v>28.176526939245708</v>
      </c>
      <c r="BX548" s="14">
        <v>55.437003326825938</v>
      </c>
      <c r="BY548">
        <v>55.437003326825938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310694343350733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65222274299369531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5795722218880877</v>
      </c>
      <c r="AQ549" s="11">
        <v>9.2726338177195805E-2</v>
      </c>
      <c r="AR549" s="11">
        <v>2.5829968634176529E-2</v>
      </c>
      <c r="AS549" s="11">
        <v>17.699208223854978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0191773054623883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29.799278845650903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-4.4651300045110594E-3</v>
      </c>
      <c r="BW549" s="14">
        <v>27.61890486999549</v>
      </c>
      <c r="BX549" s="14">
        <v>57.418183715646379</v>
      </c>
      <c r="BY549">
        <v>58.310694343350733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22651245978539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0998043593687599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1333861059892401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7524929983558506</v>
      </c>
      <c r="AN550" s="11">
        <v>8.1554759181703795E-2</v>
      </c>
      <c r="AO550" s="11">
        <v>0.22623652362591481</v>
      </c>
      <c r="AP550" s="11">
        <v>3.1083378950684897</v>
      </c>
      <c r="AQ550" s="11">
        <v>0.1878789122075219</v>
      </c>
      <c r="AR550" s="11">
        <v>3.1398746841023797E-2</v>
      </c>
      <c r="AS550" s="11">
        <v>18.063007730719729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2.9391674099300111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002750221476468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3.7348807775625874E-2</v>
      </c>
      <c r="BW550" s="14">
        <v>26.230028807775625</v>
      </c>
      <c r="BX550" s="14">
        <v>58.232779029252079</v>
      </c>
      <c r="BY550">
        <v>59.22651245978539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7.753711378328788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87909962691486854</v>
      </c>
      <c r="V551" s="11">
        <v>0.17194515591313872</v>
      </c>
      <c r="W551" s="11">
        <v>7.9320533265306026E-2</v>
      </c>
      <c r="X551" s="11">
        <v>0.97558433625059171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7803428763588065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4054122621447878</v>
      </c>
      <c r="AQ551" s="11">
        <v>0.158521927415365</v>
      </c>
      <c r="AR551" s="11">
        <v>4.5102575089578052E-2</v>
      </c>
      <c r="AS551" s="11">
        <v>12.663952703324606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69467347190863815</v>
      </c>
      <c r="BB551" s="11">
        <v>7.1217773430957254E-2</v>
      </c>
      <c r="BC551" s="11">
        <v>4.3501344843299279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29.879400127276536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-3.0245320665547869E-2</v>
      </c>
      <c r="BW551" s="14">
        <v>27.085864679334453</v>
      </c>
      <c r="BX551" s="14">
        <v>56.965264806610989</v>
      </c>
      <c r="BY551">
        <v>57.753711378328788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217251737301737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6315109472535305</v>
      </c>
      <c r="V552" s="11">
        <v>0.14756925392636819</v>
      </c>
      <c r="W552" s="11">
        <v>7.8326781525489775E-2</v>
      </c>
      <c r="X552" s="11">
        <v>0.72011007844539976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69950254017700852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2421966989032263</v>
      </c>
      <c r="AQ552" s="11">
        <v>0.13953664883110523</v>
      </c>
      <c r="AR552" s="11">
        <v>3.6626817160868651E-2</v>
      </c>
      <c r="AS552" s="11">
        <v>13.241222600280038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0023342019504742</v>
      </c>
      <c r="BB552" s="11">
        <v>5.8049782907242033E-2</v>
      </c>
      <c r="BC552" s="11">
        <v>3.9355295193770643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29.446202910939547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6.2404546261136042E-2</v>
      </c>
      <c r="BW552" s="14">
        <v>26.979114546261133</v>
      </c>
      <c r="BX552" s="14">
        <v>56.42531745720067</v>
      </c>
      <c r="BY552">
        <v>57.217251737301737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7.522821308543627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2.307688685118794</v>
      </c>
      <c r="AQ553" s="11">
        <v>0.13502540935078156</v>
      </c>
      <c r="AR553" s="11">
        <v>3.1668315656776538E-2</v>
      </c>
      <c r="AS553" s="11">
        <v>6.7027934423461186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5.9429619584543847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0.380369202186095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9.6375325282136368E-2</v>
      </c>
      <c r="BW553" s="14">
        <v>26.077214674717865</v>
      </c>
      <c r="BX553" s="14">
        <v>56.457583876903932</v>
      </c>
      <c r="BY553">
        <v>57.522821308543627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4.858608847215635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4214991559483758</v>
      </c>
      <c r="AQ554" s="11">
        <v>0.15398021388830826</v>
      </c>
      <c r="AR554" s="11">
        <v>3.1657060050743271E-2</v>
      </c>
      <c r="AS554" s="11">
        <v>11.433271578360415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78379450756553459</v>
      </c>
      <c r="BB554" s="11">
        <v>4.9555926135698772E-2</v>
      </c>
      <c r="BC554" s="11">
        <v>4.8501582353450541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29.348217123149482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8.4822626053180181E-2</v>
      </c>
      <c r="BW554" s="14">
        <v>24.924712626053179</v>
      </c>
      <c r="BX554" s="14">
        <v>54.27292974920266</v>
      </c>
      <c r="BY554">
        <v>54.858608847215635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3.945924827693297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3258086563194356</v>
      </c>
      <c r="AQ555" s="11">
        <v>0.13880252168678997</v>
      </c>
      <c r="AR555" s="11">
        <v>2.7630356740258585E-2</v>
      </c>
      <c r="AS555" s="11">
        <v>11.141817816338055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1264106989685561</v>
      </c>
      <c r="BB555" s="11">
        <v>4.3163364400754328E-2</v>
      </c>
      <c r="BC555" s="11">
        <v>4.2319899491066675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022209350649533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8.1241737326766761E-2</v>
      </c>
      <c r="BW555" s="14">
        <v>24.842831737326765</v>
      </c>
      <c r="BX555" s="14">
        <v>52.865041087976302</v>
      </c>
      <c r="BY555">
        <v>53.945924827693297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4.675366271075056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774385623038235</v>
      </c>
      <c r="AB556" s="11">
        <v>0.75533213759025397</v>
      </c>
      <c r="AC556" s="11">
        <v>0.76084357632975808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19018190590678</v>
      </c>
      <c r="AL556" s="11">
        <v>3.8326062939712274E-2</v>
      </c>
      <c r="AM556" s="11">
        <v>1.408924919327242</v>
      </c>
      <c r="AN556" s="11">
        <v>0.57487637468787145</v>
      </c>
      <c r="AO556" s="11">
        <v>0.15498752893268272</v>
      </c>
      <c r="AP556" s="11">
        <v>1.243620171427877</v>
      </c>
      <c r="AQ556" s="11">
        <v>3.6015958876853368E-2</v>
      </c>
      <c r="AR556" s="11">
        <v>1.981387548744944E-2</v>
      </c>
      <c r="AS556" s="11">
        <v>11.443222525474832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089374426229026</v>
      </c>
      <c r="BB556" s="11">
        <v>3.4412034678777709E-2</v>
      </c>
      <c r="BC556" s="11">
        <v>1.0284976903032257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340536383170498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1.495059101324531E-3</v>
      </c>
      <c r="BW556" s="14">
        <v>26.835055059101322</v>
      </c>
      <c r="BX556" s="14">
        <v>54.175591442271809</v>
      </c>
      <c r="BY556">
        <v>54.675366271075056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115057842163033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7911429069348761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388583577606947</v>
      </c>
      <c r="AB557" s="11">
        <v>0.78039003387090622</v>
      </c>
      <c r="AC557" s="11">
        <v>0.77562648977435855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494038941425631</v>
      </c>
      <c r="AL557" s="11">
        <v>2.1535666149223247E-2</v>
      </c>
      <c r="AM557" s="11">
        <v>1.8970981456430678</v>
      </c>
      <c r="AN557" s="11">
        <v>0.23552090844564466</v>
      </c>
      <c r="AO557" s="11">
        <v>0.17445845241201913</v>
      </c>
      <c r="AP557" s="11">
        <v>1.4623262442230551</v>
      </c>
      <c r="AQ557" s="11">
        <v>4.3404355738526537E-2</v>
      </c>
      <c r="AR557" s="11">
        <v>2.1971782837030759E-2</v>
      </c>
      <c r="AS557" s="11">
        <v>14.042972235642365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88256079085207029</v>
      </c>
      <c r="BB557" s="11">
        <v>3.8681664281580846E-2</v>
      </c>
      <c r="BC557" s="11">
        <v>1.1625888544857872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0.761046616003849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2.8112261591827273E-3</v>
      </c>
      <c r="BW557" s="14">
        <v>26.35401122615918</v>
      </c>
      <c r="BX557" s="14">
        <v>57.115057842163033</v>
      </c>
      <c r="BY557">
        <v>57.115057842163033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1.333791075483113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041447604248063</v>
      </c>
      <c r="V558" s="11">
        <v>9.1245638586610653E-2</v>
      </c>
      <c r="W558" s="11">
        <v>6.5454475178777449E-2</v>
      </c>
      <c r="X558" s="11">
        <v>1.3954656926173887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1642626094048851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4440172933850191</v>
      </c>
      <c r="AQ558" s="11">
        <v>0.15502954322883375</v>
      </c>
      <c r="AR558" s="11">
        <v>1.7547913853068812E-2</v>
      </c>
      <c r="AS558" s="11">
        <v>9.5540322856201865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2808571248424823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012612415732015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1.7123343785836163E-2</v>
      </c>
      <c r="BW558" s="14">
        <v>25.92630334378584</v>
      </c>
      <c r="BX558" s="14">
        <v>50.938915759517855</v>
      </c>
      <c r="BY558">
        <v>51.333791075483113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6.973654708466839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0412189840053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1473949793467559</v>
      </c>
      <c r="V559" s="11">
        <v>0.1039979518993961</v>
      </c>
      <c r="W559" s="11">
        <v>8.0875887249901454E-2</v>
      </c>
      <c r="X559" s="11">
        <v>0.77011680059473342</v>
      </c>
      <c r="Y559" s="11">
        <v>9.5123502647873295E-2</v>
      </c>
      <c r="Z559" s="11">
        <v>1.870010259594199E-2</v>
      </c>
      <c r="AA559" s="11">
        <v>2.7871483258241541</v>
      </c>
      <c r="AB559" s="11">
        <v>0.29315654224500204</v>
      </c>
      <c r="AC559" s="11">
        <v>0.77425526303853398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4923092506802407</v>
      </c>
      <c r="AL559" s="11">
        <v>3.9128648302743312E-2</v>
      </c>
      <c r="AM559" s="11">
        <v>0.83386220073170725</v>
      </c>
      <c r="AN559" s="11">
        <v>0.35656224580916662</v>
      </c>
      <c r="AO559" s="11">
        <v>7.7439098681369958E-2</v>
      </c>
      <c r="AP559" s="11">
        <v>2.0130246605768267</v>
      </c>
      <c r="AQ559" s="11">
        <v>0.1209672643510392</v>
      </c>
      <c r="AR559" s="11">
        <v>2.0823268072186044E-2</v>
      </c>
      <c r="AS559" s="11">
        <v>16.505257904280395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004193216154848</v>
      </c>
      <c r="BB559" s="11">
        <v>3.6081327851731265E-2</v>
      </c>
      <c r="BC559" s="11">
        <v>1.5948343999360042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7.643379726585231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1.6860508788545444E-2</v>
      </c>
      <c r="BW559" s="14">
        <v>27.934990508788545</v>
      </c>
      <c r="BX559" s="14">
        <v>65.578370235373768</v>
      </c>
      <c r="BY559">
        <v>66.973654708466839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0.577956160617546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604416565400809</v>
      </c>
      <c r="V560" s="11">
        <v>0.15938253959297038</v>
      </c>
      <c r="W560" s="11">
        <v>0.10020596977272479</v>
      </c>
      <c r="X560" s="11">
        <v>1.0542575424689922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4695770408373563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5759331010708029</v>
      </c>
      <c r="AQ560" s="11">
        <v>0.24276091496385105</v>
      </c>
      <c r="AR560" s="11">
        <v>3.3470227690985545E-2</v>
      </c>
      <c r="AS560" s="11">
        <v>11.637482718698346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7526295052553267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4.880239292394723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4.2802089862618228E-2</v>
      </c>
      <c r="BW560" s="14">
        <v>25.102682089862618</v>
      </c>
      <c r="BX560" s="14">
        <v>49.982921382257345</v>
      </c>
      <c r="BY560">
        <v>50.577956160617546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147053333524305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7045123137016935</v>
      </c>
      <c r="U561" s="11">
        <v>1.5181928232808524</v>
      </c>
      <c r="V561" s="11">
        <v>0.11932231389906929</v>
      </c>
      <c r="W561" s="11">
        <v>8.054982505376411E-2</v>
      </c>
      <c r="X561" s="11">
        <v>1.4034107912205638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405172384860025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3139451642742177</v>
      </c>
      <c r="AQ561" s="11">
        <v>0.18536601817639362</v>
      </c>
      <c r="AR561" s="11">
        <v>2.0233123978099381E-2</v>
      </c>
      <c r="AS561" s="11">
        <v>8.5721549838523448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3638659746926147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257945092546837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-2.3428670221652657E-2</v>
      </c>
      <c r="BW561" s="14">
        <v>27.296671329778349</v>
      </c>
      <c r="BX561" s="14">
        <v>50.554616422325189</v>
      </c>
      <c r="BY561">
        <v>51.147053333524305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140687917786117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7568637548080965</v>
      </c>
      <c r="U562" s="11">
        <v>1.51841878386087</v>
      </c>
      <c r="V562" s="11">
        <v>0.11741043773768411</v>
      </c>
      <c r="W562" s="11">
        <v>8.1681973498581958E-2</v>
      </c>
      <c r="X562" s="11">
        <v>1.5057380018039128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421871604666358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4358399966227617</v>
      </c>
      <c r="AQ562" s="11">
        <v>0.18764444728435337</v>
      </c>
      <c r="AR562" s="11">
        <v>2.1183591650427012E-2</v>
      </c>
      <c r="AS562" s="11">
        <v>8.4531981882653273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6604205302981221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3.86554972359021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6.1955884467089503E-3</v>
      </c>
      <c r="BW562" s="14">
        <v>28.077635588446711</v>
      </c>
      <c r="BX562" s="14">
        <v>51.943185312036931</v>
      </c>
      <c r="BY562">
        <v>52.140687917786117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412351273041082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591267315833198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62864630315270009</v>
      </c>
      <c r="Y563" s="11">
        <v>0.10712426927404226</v>
      </c>
      <c r="Z563" s="11">
        <v>1.2551673916720546E-2</v>
      </c>
      <c r="AA563" s="11">
        <v>4.1496769946765895</v>
      </c>
      <c r="AB563" s="11">
        <v>0.84225831155851671</v>
      </c>
      <c r="AC563" s="11">
        <v>0.78863902437900868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116799118117312</v>
      </c>
      <c r="AL563" s="11">
        <v>3.6105531449138507E-2</v>
      </c>
      <c r="AM563" s="11">
        <v>2.5763889706202856</v>
      </c>
      <c r="AN563" s="11">
        <v>0.45429879598598039</v>
      </c>
      <c r="AO563" s="11">
        <v>0.11971102397205245</v>
      </c>
      <c r="AP563" s="11">
        <v>1.6492288208196901</v>
      </c>
      <c r="AQ563" s="11">
        <v>8.6607766330703231E-2</v>
      </c>
      <c r="AR563" s="11">
        <v>1.6070340588889735E-2</v>
      </c>
      <c r="AS563" s="11">
        <v>8.7647770417672302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2701921531282216</v>
      </c>
      <c r="BB563" s="11">
        <v>2.5576561527930995E-2</v>
      </c>
      <c r="BC563" s="11">
        <v>1.0550934823547558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524937789056601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-1.4868223008734094E-3</v>
      </c>
      <c r="BW563" s="14">
        <v>26.688043177699129</v>
      </c>
      <c r="BX563" s="14">
        <v>59.212980966755701</v>
      </c>
      <c r="BY563">
        <v>59.412351273041082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3.841108025205429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199567731865451</v>
      </c>
      <c r="V564" s="11">
        <v>9.3534752751705239E-2</v>
      </c>
      <c r="W564" s="11">
        <v>8.6804940150036272E-2</v>
      </c>
      <c r="X564" s="11">
        <v>1.0794706851977955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1611696062765451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1379751662296718</v>
      </c>
      <c r="AQ564" s="11">
        <v>9.0049991477271232E-2</v>
      </c>
      <c r="AR564" s="11">
        <v>1.1893808333781024E-2</v>
      </c>
      <c r="AS564" s="11">
        <v>10.229972518234403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0148528250446391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4.533928389321531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9.931253250526148E-2</v>
      </c>
      <c r="BW564" s="14">
        <v>28.226427467494737</v>
      </c>
      <c r="BX564" s="14">
        <v>52.760355856816275</v>
      </c>
      <c r="BY564">
        <v>53.841108025205429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193708227390779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6994495932488933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268740871712095</v>
      </c>
      <c r="AB565" s="11">
        <v>0.30235591542210077</v>
      </c>
      <c r="AC565" s="11">
        <v>0.74216514335285144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89197494323376714</v>
      </c>
      <c r="AN565" s="11">
        <v>4.3248668766629306E-2</v>
      </c>
      <c r="AO565" s="11">
        <v>0.16832361070330376</v>
      </c>
      <c r="AP565" s="11">
        <v>2.7103087753479027</v>
      </c>
      <c r="AQ565" s="11">
        <v>0.12364826610679522</v>
      </c>
      <c r="AR565" s="11">
        <v>2.5975051308160878E-2</v>
      </c>
      <c r="AS565" s="11">
        <v>13.079179855089922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3925402869808245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6.696884714131738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6.9666918860562428E-3</v>
      </c>
      <c r="BW565" s="14">
        <v>23.898066691886058</v>
      </c>
      <c r="BX565" s="14">
        <v>50.594951406017799</v>
      </c>
      <c r="BY565">
        <v>51.193708227390779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131304778042058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229973222689581</v>
      </c>
      <c r="V566" s="11">
        <v>0.22314030364007315</v>
      </c>
      <c r="W566" s="11">
        <v>6.2350361061427911E-2</v>
      </c>
      <c r="X566" s="11">
        <v>0.72841390017930141</v>
      </c>
      <c r="Y566" s="11">
        <v>0.21614853418229635</v>
      </c>
      <c r="Z566" s="11">
        <v>4.0893043665969034E-2</v>
      </c>
      <c r="AA566" s="11">
        <v>1.117411183133723</v>
      </c>
      <c r="AB566" s="11">
        <v>0.25815899091176558</v>
      </c>
      <c r="AC566" s="11">
        <v>0.67947916538655062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319052979205358</v>
      </c>
      <c r="AN566" s="11">
        <v>9.5449712053222974E-2</v>
      </c>
      <c r="AO566" s="11">
        <v>9.7672772406949687E-2</v>
      </c>
      <c r="AP566" s="11">
        <v>2.7178558144481051</v>
      </c>
      <c r="AQ566" s="11">
        <v>0.11741857734720043</v>
      </c>
      <c r="AR566" s="11">
        <v>1.7789061803993294E-2</v>
      </c>
      <c r="AS566" s="11">
        <v>13.510864222662791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5693019573146849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7.602782357493851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2.5414431384343576E-2</v>
      </c>
      <c r="BW566" s="14">
        <v>24.731054431384344</v>
      </c>
      <c r="BX566" s="14">
        <v>52.333836788878195</v>
      </c>
      <c r="BY566">
        <v>53.131304778042058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59.582761127281017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481212880534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79672410243581571</v>
      </c>
      <c r="V567" s="11">
        <v>0.1781900790496172</v>
      </c>
      <c r="W567" s="11">
        <v>0.11428252014431083</v>
      </c>
      <c r="X567" s="11">
        <v>0.64447566541601475</v>
      </c>
      <c r="Y567" s="11">
        <v>0.10153923150931661</v>
      </c>
      <c r="Z567" s="11">
        <v>4.9766287995950233E-3</v>
      </c>
      <c r="AA567" s="11">
        <v>3.4900334537738797</v>
      </c>
      <c r="AB567" s="11">
        <v>0.18948745996732172</v>
      </c>
      <c r="AC567" s="11">
        <v>0.74613676419573094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52136332622941</v>
      </c>
      <c r="AL567" s="11">
        <v>3.403480437174701E-2</v>
      </c>
      <c r="AM567" s="11">
        <v>1.2928399874536163</v>
      </c>
      <c r="AN567" s="11">
        <v>0.33326799838039445</v>
      </c>
      <c r="AO567" s="11">
        <v>7.9900038022719735E-2</v>
      </c>
      <c r="AP567" s="11">
        <v>1.9709421641290616</v>
      </c>
      <c r="AQ567" s="11">
        <v>0.13956463035053396</v>
      </c>
      <c r="AR567" s="11">
        <v>3.212238259752298E-2</v>
      </c>
      <c r="AS567" s="11">
        <v>11.758301638945589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1785104353619971</v>
      </c>
      <c r="BB567" s="11">
        <v>4.1793915343978263E-2</v>
      </c>
      <c r="BC567" s="11">
        <v>1.2546968546427328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3.549969042205163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1.8711739317171381E-2</v>
      </c>
      <c r="BW567" s="14">
        <v>25.434971739317174</v>
      </c>
      <c r="BX567" s="14">
        <v>58.984940781522347</v>
      </c>
      <c r="BY567">
        <v>59.582761127281017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5.565505912433139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010768864067058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69343246375427436</v>
      </c>
      <c r="AN568" s="11">
        <v>3.8417002592942409E-2</v>
      </c>
      <c r="AO568" s="11">
        <v>7.3952146724225412E-2</v>
      </c>
      <c r="AP568" s="11">
        <v>8.0956234740859436</v>
      </c>
      <c r="AQ568" s="11">
        <v>0.13131851233214051</v>
      </c>
      <c r="AR568" s="11">
        <v>2.2529516047529442E-2</v>
      </c>
      <c r="AS568" s="11">
        <v>9.2223783967868016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6950126579913531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6.860185289430255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6.7972642076898002E-2</v>
      </c>
      <c r="BW568" s="14">
        <v>27.912942642076899</v>
      </c>
      <c r="BX568" s="14">
        <v>54.773127931507169</v>
      </c>
      <c r="BY568">
        <v>55.565505912433139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8.863659134491719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328029568401159</v>
      </c>
      <c r="AB569" s="11">
        <v>0.25968574494058644</v>
      </c>
      <c r="AC569" s="11">
        <v>0.81558674397942255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4882101315269587</v>
      </c>
      <c r="AL569" s="11">
        <v>2.8873376637079864E-2</v>
      </c>
      <c r="AM569" s="11">
        <v>1.5771375692741763</v>
      </c>
      <c r="AN569" s="11">
        <v>1.6545693394561162E-2</v>
      </c>
      <c r="AO569" s="11">
        <v>0.17358113610813405</v>
      </c>
      <c r="AP569" s="11">
        <v>1.8312299474466152</v>
      </c>
      <c r="AQ569" s="11">
        <v>4.6895062150186996E-2</v>
      </c>
      <c r="AR569" s="11">
        <v>2.818208246567043E-2</v>
      </c>
      <c r="AS569" s="11">
        <v>9.1525919148922483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7706505219863131</v>
      </c>
      <c r="BB569" s="11">
        <v>3.8821753840413434E-2</v>
      </c>
      <c r="BC569" s="11">
        <v>0.84678021247569735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302240176027226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6.0485865474920321E-4</v>
      </c>
      <c r="BW569" s="14">
        <v>25.961864858654753</v>
      </c>
      <c r="BX569" s="14">
        <v>48.264105034682004</v>
      </c>
      <c r="BY569">
        <v>48.863659134491719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7.695283655539768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0650345851172458</v>
      </c>
      <c r="U570" s="11">
        <v>1.2659019325096081</v>
      </c>
      <c r="V570" s="11">
        <v>0.23745737548242785</v>
      </c>
      <c r="W570" s="11">
        <v>0.10900807274031284</v>
      </c>
      <c r="X570" s="11">
        <v>1.1798194035373237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0579339526614346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5.8948449082300138</v>
      </c>
      <c r="AQ570" s="11">
        <v>0.2174367090616679</v>
      </c>
      <c r="AR570" s="11">
        <v>2.8916091934025442E-2</v>
      </c>
      <c r="AS570" s="11">
        <v>8.6720804527517501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6.5143177412002782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0.433505841070282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6.6462324009756171E-2</v>
      </c>
      <c r="BW570" s="14">
        <v>26.377182324009755</v>
      </c>
      <c r="BX570" s="14">
        <v>56.810688165080037</v>
      </c>
      <c r="BY570">
        <v>57.695283655539768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024826267469138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79723605527770303</v>
      </c>
      <c r="U571" s="11">
        <v>1.5117147536720872</v>
      </c>
      <c r="V571" s="11">
        <v>0.19417447093526521</v>
      </c>
      <c r="W571" s="11">
        <v>0.15408951578298136</v>
      </c>
      <c r="X571" s="11">
        <v>1.1652222523568216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2029998883690625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1203387954813913</v>
      </c>
      <c r="AQ571" s="11">
        <v>0.23073947784828802</v>
      </c>
      <c r="AR571" s="11">
        <v>4.3735756454575163E-2</v>
      </c>
      <c r="AS571" s="11">
        <v>11.850258857938142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2710951329928695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131549414144533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-1.1190730659387728E-2</v>
      </c>
      <c r="BW571" s="14">
        <v>26.695309269340616</v>
      </c>
      <c r="BX571" s="14">
        <v>55.826858683485149</v>
      </c>
      <c r="BY571">
        <v>56.024826267469138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091215069549826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567051026499636</v>
      </c>
      <c r="U572" s="11">
        <v>1.3435624631382894</v>
      </c>
      <c r="V572" s="11">
        <v>0.1253063481954875</v>
      </c>
      <c r="W572" s="11">
        <v>4.9146918755661399E-2</v>
      </c>
      <c r="X572" s="11">
        <v>0.98511105139696142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343238650879521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099972977889687</v>
      </c>
      <c r="AL572" s="11">
        <v>4.6410466139211959E-2</v>
      </c>
      <c r="AM572" s="11">
        <v>1.0463779173022372</v>
      </c>
      <c r="AN572" s="11">
        <v>0.2809222586574856</v>
      </c>
      <c r="AO572" s="11">
        <v>5.6168615968443393E-2</v>
      </c>
      <c r="AP572" s="11">
        <v>2.1426395447507858</v>
      </c>
      <c r="AQ572" s="11">
        <v>5.2725151921272258E-2</v>
      </c>
      <c r="AR572" s="11">
        <v>1.3191615571475943E-2</v>
      </c>
      <c r="AS572" s="11">
        <v>9.6401985933020882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5586817723840132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22071532959388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3.3961016419690451E-3</v>
      </c>
      <c r="BW572" s="14">
        <v>29.975516101641965</v>
      </c>
      <c r="BX572" s="14">
        <v>54.196231431235844</v>
      </c>
      <c r="BY572">
        <v>55.091215069549826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2.605295386803618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165105204230876</v>
      </c>
      <c r="U573" s="11">
        <v>1.2724994555780205</v>
      </c>
      <c r="V573" s="11">
        <v>0.11863551157822472</v>
      </c>
      <c r="W573" s="11">
        <v>4.6537414860647122E-2</v>
      </c>
      <c r="X573" s="11">
        <v>0.93321390195920018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0744553266628205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262436611929394</v>
      </c>
      <c r="AL573" s="11">
        <v>4.3936627194863472E-2</v>
      </c>
      <c r="AM573" s="11">
        <v>0.9908302866683607</v>
      </c>
      <c r="AN573" s="11">
        <v>0.26595846315931754</v>
      </c>
      <c r="AO573" s="11">
        <v>5.3185412435292428E-2</v>
      </c>
      <c r="AP573" s="11">
        <v>2.0295387607709028</v>
      </c>
      <c r="AQ573" s="11">
        <v>4.9903024820429694E-2</v>
      </c>
      <c r="AR573" s="11">
        <v>1.2492687111144011E-2</v>
      </c>
      <c r="AS573" s="11">
        <v>9.1259111596928282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4767320947217411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2.932974602538181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2.3030526426663983E-3</v>
      </c>
      <c r="BW573" s="14">
        <v>28.379563052642666</v>
      </c>
      <c r="BX573" s="14">
        <v>51.31253765518084</v>
      </c>
      <c r="BY573">
        <v>52.605295386803618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5.481832371854445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355332603517911</v>
      </c>
      <c r="V574" s="11">
        <v>0.19013835634558543</v>
      </c>
      <c r="W574" s="11">
        <v>6.6499788012409397E-2</v>
      </c>
      <c r="X574" s="11">
        <v>0.68169071397991599</v>
      </c>
      <c r="Y574" s="11">
        <v>0.16989413736933129</v>
      </c>
      <c r="Z574" s="11">
        <v>1.7988837766871952E-2</v>
      </c>
      <c r="AA574" s="11">
        <v>2.2122651641758702</v>
      </c>
      <c r="AB574" s="11">
        <v>0.60290927958004592</v>
      </c>
      <c r="AC574" s="11">
        <v>0.69648263486956996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8522495542707058</v>
      </c>
      <c r="AL574" s="11">
        <v>3.1956754200649216E-2</v>
      </c>
      <c r="AM574" s="11">
        <v>0.98702782649923693</v>
      </c>
      <c r="AN574" s="11">
        <v>0.50599087269135545</v>
      </c>
      <c r="AO574" s="11">
        <v>0.1167008521496898</v>
      </c>
      <c r="AP574" s="11">
        <v>2.6015932562131283</v>
      </c>
      <c r="AQ574" s="11">
        <v>0.10042211408343489</v>
      </c>
      <c r="AR574" s="11">
        <v>1.8840752764817448E-2</v>
      </c>
      <c r="AS574" s="11">
        <v>14.794117350341756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79183525774384278</v>
      </c>
      <c r="BB574" s="11">
        <v>3.1844942351492399E-2</v>
      </c>
      <c r="BC574" s="11">
        <v>1.5248461253466818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116222525153709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1.2059946824387793E-2</v>
      </c>
      <c r="BW574" s="14">
        <v>23.767959946824387</v>
      </c>
      <c r="BX574" s="14">
        <v>54.884182471978093</v>
      </c>
      <c r="BY574">
        <v>55.481832371854445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3.694687447770313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448619509084873</v>
      </c>
      <c r="AB575" s="11">
        <v>0.65234079011372714</v>
      </c>
      <c r="AC575" s="11">
        <v>0.82836509856532214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87732645739895</v>
      </c>
      <c r="AL575" s="11">
        <v>2.5409399842110877E-2</v>
      </c>
      <c r="AM575" s="11">
        <v>1.6022212568105167</v>
      </c>
      <c r="AN575" s="11">
        <v>0.31325346436954682</v>
      </c>
      <c r="AO575" s="11">
        <v>0.14721129231830618</v>
      </c>
      <c r="AP575" s="11">
        <v>2.1829746363332729</v>
      </c>
      <c r="AQ575" s="11">
        <v>9.0963552328992475E-2</v>
      </c>
      <c r="AR575" s="11">
        <v>2.1632221317120531E-2</v>
      </c>
      <c r="AS575" s="11">
        <v>11.640410290856897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2188991249041554</v>
      </c>
      <c r="BB575" s="11">
        <v>3.7724074415693233E-2</v>
      </c>
      <c r="BC575" s="11">
        <v>1.2353904540116274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101570854088603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7.6825795884819135E-3</v>
      </c>
      <c r="BW575" s="14">
        <v>23.794682579588486</v>
      </c>
      <c r="BX575" s="14">
        <v>52.896253433677074</v>
      </c>
      <c r="BY575">
        <v>53.694687447770313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127963140190623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1797990491981676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190994015529049</v>
      </c>
      <c r="AQ576" s="11">
        <v>0.1802799642183463</v>
      </c>
      <c r="AR576" s="11">
        <v>4.2071889697366555E-2</v>
      </c>
      <c r="AS576" s="11">
        <v>11.001086984289167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5808900517099636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123843314760069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5.7430965282431086E-2</v>
      </c>
      <c r="BW576" s="14">
        <v>25.620980965282431</v>
      </c>
      <c r="BX576" s="14">
        <v>53.744824280042479</v>
      </c>
      <c r="BY576">
        <v>55.127963140190623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5.711401005689886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3354843211664731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034064181419935</v>
      </c>
      <c r="AB577" s="11">
        <v>0.18342176412804168</v>
      </c>
      <c r="AC577" s="11">
        <v>0.9283257205276445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8594878940959489</v>
      </c>
      <c r="AL577" s="11">
        <v>2.4538379422851003E-2</v>
      </c>
      <c r="AM577" s="11">
        <v>0.92399395383265415</v>
      </c>
      <c r="AN577" s="11">
        <v>0.14406285515360495</v>
      </c>
      <c r="AO577" s="11">
        <v>0.12937455624485528</v>
      </c>
      <c r="AP577" s="11">
        <v>2.433472750684802</v>
      </c>
      <c r="AQ577" s="11">
        <v>6.607154868416211E-2</v>
      </c>
      <c r="AR577" s="11">
        <v>2.039597320200014E-2</v>
      </c>
      <c r="AS577" s="11">
        <v>14.202909543817285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5155429914797585</v>
      </c>
      <c r="BB577" s="11">
        <v>3.4537951259948671E-2</v>
      </c>
      <c r="BC577" s="11">
        <v>1.4780835469560911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391284588034132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6.7766541333153883E-3</v>
      </c>
      <c r="BW577" s="14">
        <v>25.521386654133316</v>
      </c>
      <c r="BX577" s="14">
        <v>54.912671242167455</v>
      </c>
      <c r="BY577">
        <v>55.711401005689886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7.872590654658389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3863786920397285</v>
      </c>
      <c r="V578" s="11">
        <v>0.10997959591065519</v>
      </c>
      <c r="W578" s="11">
        <v>0.12918324251814131</v>
      </c>
      <c r="X578" s="11">
        <v>0.64467461237932766</v>
      </c>
      <c r="Y578" s="11">
        <v>0.21805195900727767</v>
      </c>
      <c r="Z578" s="11">
        <v>2.0894029363333927E-2</v>
      </c>
      <c r="AA578" s="11">
        <v>1.0841387967162677</v>
      </c>
      <c r="AB578" s="11">
        <v>0.78375670366762218</v>
      </c>
      <c r="AC578" s="11">
        <v>1.4627114578333515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11035639276135</v>
      </c>
      <c r="AL578" s="11">
        <v>3.2800204610392451E-2</v>
      </c>
      <c r="AM578" s="11">
        <v>1.6671578699998546</v>
      </c>
      <c r="AN578" s="11">
        <v>0.27600214298376702</v>
      </c>
      <c r="AO578" s="11">
        <v>9.9658660821984532E-2</v>
      </c>
      <c r="AP578" s="11">
        <v>1.9155483330217085</v>
      </c>
      <c r="AQ578" s="11">
        <v>0.1683044457996187</v>
      </c>
      <c r="AR578" s="11">
        <v>2.8783843693111089E-2</v>
      </c>
      <c r="AS578" s="11">
        <v>11.89034169816577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0455933629772647</v>
      </c>
      <c r="BB578" s="11">
        <v>3.4195488535231737E-2</v>
      </c>
      <c r="BC578" s="11">
        <v>1.3175095187481245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4246416074396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2.0493277917656903E-2</v>
      </c>
      <c r="BW578" s="14">
        <v>28.149123277917653</v>
      </c>
      <c r="BX578" s="14">
        <v>57.573764885357228</v>
      </c>
      <c r="BY578">
        <v>57.872590654658389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043259703907232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1844658096904941</v>
      </c>
      <c r="U579" s="11">
        <v>1.276328585595937</v>
      </c>
      <c r="V579" s="11">
        <v>0.11816614327796364</v>
      </c>
      <c r="W579" s="11">
        <v>8.1272895444888901E-2</v>
      </c>
      <c r="X579" s="11">
        <v>1.0226814543231253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7524310979925923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3693068140082127</v>
      </c>
      <c r="AN579" s="11">
        <v>0.27587339113217468</v>
      </c>
      <c r="AO579" s="11">
        <v>5.4308905055590703E-2</v>
      </c>
      <c r="AP579" s="11">
        <v>2.2124553924533616</v>
      </c>
      <c r="AQ579" s="11">
        <v>0.19337296565670878</v>
      </c>
      <c r="AR579" s="11">
        <v>1.3490370080956946E-2</v>
      </c>
      <c r="AS579" s="11">
        <v>8.8759007492604134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0750584660315652</v>
      </c>
      <c r="BB579" s="11">
        <v>1.3658667160489392E-2</v>
      </c>
      <c r="BC579" s="11">
        <v>1.9126239438963011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032593662771198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6.7560411360504755E-3</v>
      </c>
      <c r="BW579" s="14">
        <v>28.010666041136048</v>
      </c>
      <c r="BX579" s="14">
        <v>52.043259703907232</v>
      </c>
      <c r="BY579">
        <v>52.043259703907232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262692777285153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0767417377632973</v>
      </c>
      <c r="V580" s="11">
        <v>0.23390509248907293</v>
      </c>
      <c r="W580" s="11">
        <v>9.9336172934083644E-2</v>
      </c>
      <c r="X580" s="11">
        <v>0.77956403080382963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3982180785110285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5115812241477364</v>
      </c>
      <c r="AQ580" s="11">
        <v>0.16643878641763327</v>
      </c>
      <c r="AR580" s="11">
        <v>3.7055846530428878E-2</v>
      </c>
      <c r="AS580" s="11">
        <v>7.8564835077665229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2.9863354038304299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7.445561912568902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4.7891429046336566E-2</v>
      </c>
      <c r="BW580" s="14">
        <v>28.521011429046336</v>
      </c>
      <c r="BX580" s="14">
        <v>55.966573341615231</v>
      </c>
      <c r="BY580">
        <v>56.262692777285153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3.437920943452006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2455794563332541</v>
      </c>
      <c r="U581" s="11">
        <v>1.1325873181885582</v>
      </c>
      <c r="V581" s="11">
        <v>0.26135380446820955</v>
      </c>
      <c r="W581" s="11">
        <v>0.10759987749013403</v>
      </c>
      <c r="X581" s="11">
        <v>0.95532159247867388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2218643973909806</v>
      </c>
      <c r="AQ581" s="11">
        <v>0.18536294080780141</v>
      </c>
      <c r="AR581" s="11">
        <v>4.5006925270608178E-2</v>
      </c>
      <c r="AS581" s="11">
        <v>8.2099599934098269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2491243428680692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6.425820793749903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9.7636449221080376E-2</v>
      </c>
      <c r="BW581" s="14">
        <v>26.420536449221078</v>
      </c>
      <c r="BX581" s="14">
        <v>52.846357242970988</v>
      </c>
      <c r="BY581">
        <v>53.437920943452006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297635318221666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360751550556728</v>
      </c>
      <c r="V582" s="11">
        <v>0.11248696180759599</v>
      </c>
      <c r="W582" s="11">
        <v>4.1353332328373821E-2</v>
      </c>
      <c r="X582" s="11">
        <v>0.78913358300300496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2859215515944606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35125563792938</v>
      </c>
      <c r="AL582" s="11">
        <v>3.4214119771405441E-2</v>
      </c>
      <c r="AM582" s="11">
        <v>1.4208035851759451</v>
      </c>
      <c r="AN582" s="11">
        <v>0.34051221528421333</v>
      </c>
      <c r="AO582" s="11">
        <v>6.1725651941968371E-2</v>
      </c>
      <c r="AP582" s="11">
        <v>1.7529205240181183</v>
      </c>
      <c r="AQ582" s="11">
        <v>3.8271782708229125E-2</v>
      </c>
      <c r="AR582" s="11">
        <v>1.243290359796673E-2</v>
      </c>
      <c r="AS582" s="11">
        <v>9.6561546980049595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088138980682795</v>
      </c>
      <c r="BB582" s="11">
        <v>1.2072007969083759E-2</v>
      </c>
      <c r="BC582" s="11">
        <v>1.5540488185324757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4.894624744494056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1.3702608798741706E-2</v>
      </c>
      <c r="BW582" s="14">
        <v>29.308992608798743</v>
      </c>
      <c r="BX582" s="14">
        <v>54.203617353292813</v>
      </c>
      <c r="BY582">
        <v>55.297635318221666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153957065406289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479246988804299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31070264736536</v>
      </c>
      <c r="AB583" s="11">
        <v>0.94462655960128572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834576413227564</v>
      </c>
      <c r="AL583" s="11">
        <v>2.3148073178361456E-2</v>
      </c>
      <c r="AM583" s="11">
        <v>2.3000481074126138</v>
      </c>
      <c r="AN583" s="11">
        <v>0.40095988517043019</v>
      </c>
      <c r="AO583" s="11">
        <v>0.12037684898232431</v>
      </c>
      <c r="AP583" s="11">
        <v>1.5036693642416288</v>
      </c>
      <c r="AQ583" s="11">
        <v>6.9798787623026964E-2</v>
      </c>
      <c r="AR583" s="11">
        <v>1.8473366467877957E-2</v>
      </c>
      <c r="AS583" s="11">
        <v>14.362534682302607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86622769324312043</v>
      </c>
      <c r="BB583" s="11">
        <v>3.0611085373937849E-2</v>
      </c>
      <c r="BC583" s="11">
        <v>1.0410454179301978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204205437636567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2.1440441699730611E-3</v>
      </c>
      <c r="BW583" s="14">
        <v>27.450134044169975</v>
      </c>
      <c r="BX583" s="14">
        <v>59.654339481806566</v>
      </c>
      <c r="BY583">
        <v>60.153957065406289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25793819259497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6696085255754931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173148830577665</v>
      </c>
      <c r="AB584" s="11">
        <v>1.1726280015746091</v>
      </c>
      <c r="AC584" s="11">
        <v>1.2950673212835679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09855488245168</v>
      </c>
      <c r="AL584" s="11">
        <v>2.5832496548422023E-2</v>
      </c>
      <c r="AM584" s="11">
        <v>2.3446920628938317</v>
      </c>
      <c r="AN584" s="11">
        <v>0.27038665820865143</v>
      </c>
      <c r="AO584" s="11">
        <v>0.10102162711565617</v>
      </c>
      <c r="AP584" s="11">
        <v>1.6712362740928046</v>
      </c>
      <c r="AQ584" s="11">
        <v>9.558108221558366E-2</v>
      </c>
      <c r="AR584" s="11">
        <v>1.5777996333368564E-2</v>
      </c>
      <c r="AS584" s="11">
        <v>11.095985101200194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77747773747498405</v>
      </c>
      <c r="BB584" s="11">
        <v>2.064367559613672E-2</v>
      </c>
      <c r="BC584" s="11">
        <v>1.2485909132324831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29.620102160209008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-3.7465893825806682E-4</v>
      </c>
      <c r="BW584" s="14">
        <v>27.740025341061742</v>
      </c>
      <c r="BX584" s="14">
        <v>57.360127501270732</v>
      </c>
      <c r="BY584">
        <v>58.25793819259497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6.816064352619861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855066679803932</v>
      </c>
      <c r="AB585" s="11">
        <v>0.92588660682318746</v>
      </c>
      <c r="AC585" s="11">
        <v>1.2677506423302622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29532502478598</v>
      </c>
      <c r="AL585" s="11">
        <v>2.2330812898829266E-2</v>
      </c>
      <c r="AM585" s="11">
        <v>2.0077194504566651</v>
      </c>
      <c r="AN585" s="11">
        <v>0.23854659653795557</v>
      </c>
      <c r="AO585" s="11">
        <v>9.8333742952338585E-2</v>
      </c>
      <c r="AP585" s="11">
        <v>1.2579562584019388</v>
      </c>
      <c r="AQ585" s="11">
        <v>5.2787704684350616E-2</v>
      </c>
      <c r="AR585" s="11">
        <v>1.3918249649150399E-2</v>
      </c>
      <c r="AS585" s="11">
        <v>13.305867006893685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82088947773439069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058269579113922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1.1522649407595534E-4</v>
      </c>
      <c r="BW585" s="14">
        <v>27.757794773505925</v>
      </c>
      <c r="BX585" s="14">
        <v>56.816064352619861</v>
      </c>
      <c r="BY585">
        <v>56.816064352619861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633975473151494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452827973875474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433002517148731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1901227622205055</v>
      </c>
      <c r="AL586" s="11">
        <v>3.3524249451041412E-2</v>
      </c>
      <c r="AM586" s="11">
        <v>0.94425179981795304</v>
      </c>
      <c r="AN586" s="11">
        <v>0.27303979872326423</v>
      </c>
      <c r="AO586" s="11">
        <v>4.6628123710946115E-2</v>
      </c>
      <c r="AP586" s="11">
        <v>1.6850224454839238</v>
      </c>
      <c r="AQ586" s="11">
        <v>0.1307618707572078</v>
      </c>
      <c r="AR586" s="11">
        <v>1.7187481262686398E-2</v>
      </c>
      <c r="AS586" s="11">
        <v>11.983924732142523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1992326010045997</v>
      </c>
      <c r="BB586" s="11">
        <v>2.5717303673063532E-2</v>
      </c>
      <c r="BC586" s="11">
        <v>1.0940137883316217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112733449540823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1.1720236106694804E-3</v>
      </c>
      <c r="BW586" s="14">
        <v>21.521242023610672</v>
      </c>
      <c r="BX586" s="14">
        <v>50.633975473151494</v>
      </c>
      <c r="BY586">
        <v>50.633975473151494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4.951750330184481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546398089568502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3540495110426349</v>
      </c>
      <c r="V587" s="11">
        <v>0.17556290111084272</v>
      </c>
      <c r="W587" s="11">
        <v>8.409848315195953E-2</v>
      </c>
      <c r="X587" s="11">
        <v>0.78392984157947621</v>
      </c>
      <c r="Y587" s="11">
        <v>9.7579140178127841E-2</v>
      </c>
      <c r="Z587" s="11">
        <v>1.7188619842842964E-2</v>
      </c>
      <c r="AA587" s="11">
        <v>2.7090915016817987</v>
      </c>
      <c r="AB587" s="11">
        <v>0.26851468055145522</v>
      </c>
      <c r="AC587" s="11">
        <v>0.77603860024169002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699619297293077</v>
      </c>
      <c r="AL587" s="11">
        <v>3.9238710078398596E-2</v>
      </c>
      <c r="AM587" s="11">
        <v>0.83211972949022506</v>
      </c>
      <c r="AN587" s="11">
        <v>0.29184106171302654</v>
      </c>
      <c r="AO587" s="11">
        <v>9.7213333718135647E-2</v>
      </c>
      <c r="AP587" s="11">
        <v>2.2081081692428848</v>
      </c>
      <c r="AQ587" s="11">
        <v>0.12566951046833316</v>
      </c>
      <c r="AR587" s="11">
        <v>2.1193416860899851E-2</v>
      </c>
      <c r="AS587" s="11">
        <v>17.109547237223158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4556567649638685</v>
      </c>
      <c r="BB587" s="11">
        <v>3.4327372375427496E-2</v>
      </c>
      <c r="BC587" s="11">
        <v>1.5762456035291983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6.523393893687299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2.225793855183178E-2</v>
      </c>
      <c r="BW587" s="14">
        <v>28.229117938551834</v>
      </c>
      <c r="BX587" s="14">
        <v>64.752511832239122</v>
      </c>
      <c r="BY587">
        <v>64.951750330184481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2.968762592677315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06069512336132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2374670378406589</v>
      </c>
      <c r="V588" s="11">
        <v>8.5576236524798108E-2</v>
      </c>
      <c r="W588" s="11">
        <v>0.11840715670513408</v>
      </c>
      <c r="X588" s="11">
        <v>0.74080786886500638</v>
      </c>
      <c r="Y588" s="11">
        <v>0.10002741448877828</v>
      </c>
      <c r="Z588" s="11">
        <v>1.7332323316562405E-2</v>
      </c>
      <c r="AA588" s="11">
        <v>2.8919019511231498</v>
      </c>
      <c r="AB588" s="11">
        <v>0.25952349955665921</v>
      </c>
      <c r="AC588" s="11">
        <v>0.77373974890187669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398345663531091</v>
      </c>
      <c r="AL588" s="11">
        <v>4.1393167823995353E-2</v>
      </c>
      <c r="AM588" s="11">
        <v>1.1661816113730032</v>
      </c>
      <c r="AN588" s="11">
        <v>0.33707203323906287</v>
      </c>
      <c r="AO588" s="11">
        <v>5.7596082282802601E-2</v>
      </c>
      <c r="AP588" s="11">
        <v>2.082505516187243</v>
      </c>
      <c r="AQ588" s="11">
        <v>0.16135949281345405</v>
      </c>
      <c r="AR588" s="11">
        <v>2.1222588324878968E-2</v>
      </c>
      <c r="AS588" s="11">
        <v>14.792105712414122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4810238998521259</v>
      </c>
      <c r="BB588" s="11">
        <v>3.1732744831387272E-2</v>
      </c>
      <c r="BC588" s="11">
        <v>1.3527035388725581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5.791842011027271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7.9758734917263329E-3</v>
      </c>
      <c r="BW588" s="14">
        <v>26.579115873491727</v>
      </c>
      <c r="BX588" s="14">
        <v>62.370957884518987</v>
      </c>
      <c r="BY588">
        <v>62.968762592677315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5.994988109818713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77046910497473287</v>
      </c>
      <c r="U589" s="11">
        <v>1.1596209514124631</v>
      </c>
      <c r="V589" s="11">
        <v>0.21110082979989592</v>
      </c>
      <c r="W589" s="11">
        <v>0.11869010340863001</v>
      </c>
      <c r="X589" s="11">
        <v>0.73106455641749191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905884854911109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2800074724994666</v>
      </c>
      <c r="AQ589" s="11">
        <v>0.19736631608306671</v>
      </c>
      <c r="AR589" s="11">
        <v>4.1681009766326403E-2</v>
      </c>
      <c r="AS589" s="11">
        <v>10.206185561246649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5.0251670185103592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8.77385460660139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7.4123503217303252E-2</v>
      </c>
      <c r="BW589" s="14">
        <v>27.221133503217306</v>
      </c>
      <c r="BX589" s="14">
        <v>55.994988109818713</v>
      </c>
      <c r="BY589">
        <v>55.994988109818713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23894990234853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2216444229163155</v>
      </c>
      <c r="V590" s="11">
        <v>0.1591302619295932</v>
      </c>
      <c r="W590" s="11">
        <v>8.3212583044897759E-2</v>
      </c>
      <c r="X590" s="11">
        <v>0.71082831876629526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3568939973167391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3173473499093635</v>
      </c>
      <c r="AQ590" s="11">
        <v>0.1277255426880925</v>
      </c>
      <c r="AR590" s="11">
        <v>2.5908187884696853E-2</v>
      </c>
      <c r="AS590" s="11">
        <v>15.819943118011285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5406988059102558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1.984070929099591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5.5477582385128933E-2</v>
      </c>
      <c r="BW590" s="14">
        <v>25.463857582385128</v>
      </c>
      <c r="BX590" s="14">
        <v>57.447928511484712</v>
      </c>
      <c r="BY590">
        <v>58.23894990234853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069973292618229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2751925750164508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7509030212958152</v>
      </c>
      <c r="AN591" s="11">
        <v>6.3205446582441899E-2</v>
      </c>
      <c r="AO591" s="11">
        <v>0.15607056225496599</v>
      </c>
      <c r="AP591" s="11">
        <v>4.7949159721808465</v>
      </c>
      <c r="AQ591" s="11">
        <v>0.10399871063761867</v>
      </c>
      <c r="AR591" s="11">
        <v>2.5609392676952759E-2</v>
      </c>
      <c r="AS591" s="11">
        <v>13.806435391964978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2.9283043475272179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29.458766161088914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2.0502868470681748E-2</v>
      </c>
      <c r="BW591" s="14">
        <v>25.611207131529319</v>
      </c>
      <c r="BX591" s="14">
        <v>55.069973292618229</v>
      </c>
      <c r="BY591">
        <v>55.069973292618229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6.939308636365503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5210120107405822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2504229748666444</v>
      </c>
      <c r="AN592" s="11">
        <v>5.5358598361740841E-2</v>
      </c>
      <c r="AO592" s="11">
        <v>0.18437306589372618</v>
      </c>
      <c r="AP592" s="11">
        <v>5.8640972492371475</v>
      </c>
      <c r="AQ592" s="11">
        <v>0.15924278234043651</v>
      </c>
      <c r="AR592" s="11">
        <v>3.45743837915111E-2</v>
      </c>
      <c r="AS592" s="11">
        <v>11.621341556566447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2952871857365365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0.050117737603522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1.5550898761988924E-2</v>
      </c>
      <c r="BW592" s="14">
        <v>26.889190898761989</v>
      </c>
      <c r="BX592" s="14">
        <v>56.939308636365503</v>
      </c>
      <c r="BY592">
        <v>56.939308636365503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049590016217365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2307960509133795</v>
      </c>
      <c r="U593" s="11">
        <v>1.15222467003838</v>
      </c>
      <c r="V593" s="11">
        <v>0.1942172573578396</v>
      </c>
      <c r="W593" s="11">
        <v>9.8804292645371758E-2</v>
      </c>
      <c r="X593" s="11">
        <v>1.0896364969415591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227116805689001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215712176270543</v>
      </c>
      <c r="AQ593" s="11">
        <v>0.152631475399125</v>
      </c>
      <c r="AR593" s="11">
        <v>3.8641172813238769E-2</v>
      </c>
      <c r="AS593" s="11">
        <v>14.416773251493455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4517962775917685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1.195666430528345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8.6214145740403425E-2</v>
      </c>
      <c r="BW593" s="14">
        <v>26.065474145740406</v>
      </c>
      <c r="BX593" s="14">
        <v>57.261140576268744</v>
      </c>
      <c r="BY593">
        <v>58.049590016217365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1.350827856516432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4786329499312172</v>
      </c>
      <c r="V594" s="11">
        <v>0.22104840570425799</v>
      </c>
      <c r="W594" s="11">
        <v>8.2100395821686878E-2</v>
      </c>
      <c r="X594" s="11">
        <v>0.79894217377355525</v>
      </c>
      <c r="Y594" s="11">
        <v>0.13460916886221691</v>
      </c>
      <c r="Z594" s="11">
        <v>1.4640495847727078E-2</v>
      </c>
      <c r="AA594" s="11">
        <v>1.2490266924516447</v>
      </c>
      <c r="AB594" s="11">
        <v>0.15721314820636376</v>
      </c>
      <c r="AC594" s="11">
        <v>0.97395625382072115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0708416359617949</v>
      </c>
      <c r="AQ594" s="11">
        <v>0.12570650420449178</v>
      </c>
      <c r="AR594" s="11">
        <v>2.3901496677010196E-2</v>
      </c>
      <c r="AS594" s="11">
        <v>14.832291863857575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6531078207714796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8.871357983509434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2.1055656508867506E-2</v>
      </c>
      <c r="BW594" s="14">
        <v>22.280435656508867</v>
      </c>
      <c r="BX594" s="14">
        <v>51.151793640018305</v>
      </c>
      <c r="BY594">
        <v>51.350827856516432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413742043794592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192171931152492</v>
      </c>
      <c r="AB595" s="11">
        <v>0.57144975929880415</v>
      </c>
      <c r="AC595" s="11">
        <v>0.67269722425598488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292246469794585</v>
      </c>
      <c r="AL595" s="11">
        <v>4.0771691718018456E-2</v>
      </c>
      <c r="AM595" s="11">
        <v>1.1445468239871877</v>
      </c>
      <c r="AN595" s="11">
        <v>0.70389817694092582</v>
      </c>
      <c r="AO595" s="11">
        <v>8.2640624609548408E-2</v>
      </c>
      <c r="AP595" s="11">
        <v>2.2669534040842962</v>
      </c>
      <c r="AQ595" s="11">
        <v>0.10678508433348262</v>
      </c>
      <c r="AR595" s="11">
        <v>1.3557617742198781E-2</v>
      </c>
      <c r="AS595" s="11">
        <v>10.30860990023511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242321292537717</v>
      </c>
      <c r="BB595" s="11">
        <v>2.2320075998203636E-2</v>
      </c>
      <c r="BC595" s="11">
        <v>1.237556005977515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29.563083293833071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5.4621078888037631E-3</v>
      </c>
      <c r="BW595" s="14">
        <v>25.051902107888804</v>
      </c>
      <c r="BX595" s="14">
        <v>54.614985401721889</v>
      </c>
      <c r="BY595">
        <v>55.413742043794592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1.88133108189021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46577583333701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78346746904530806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13943691891249</v>
      </c>
      <c r="AB596" s="11">
        <v>0.18432134738148739</v>
      </c>
      <c r="AC596" s="11">
        <v>1.1157889334446791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627939996749758</v>
      </c>
      <c r="AL596" s="11">
        <v>3.8075727062833319E-2</v>
      </c>
      <c r="AM596" s="11">
        <v>6.9601390787454838</v>
      </c>
      <c r="AN596" s="11">
        <v>0.45251710816694957</v>
      </c>
      <c r="AO596" s="11">
        <v>7.8508075149613624E-2</v>
      </c>
      <c r="AP596" s="11">
        <v>1.8570699803745763</v>
      </c>
      <c r="AQ596" s="11">
        <v>0.13809315838993602</v>
      </c>
      <c r="AR596" s="11">
        <v>2.2564777561229557E-2</v>
      </c>
      <c r="AS596" s="11">
        <v>4.0892347669120861</v>
      </c>
      <c r="AT596" s="11">
        <v>0.47481002654905524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207131165107921</v>
      </c>
      <c r="BB596" s="11">
        <v>4.5323077379674705E-2</v>
      </c>
      <c r="BC596" s="11">
        <v>1.1665484251086538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1.862922397627791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3.9483049939419597E-3</v>
      </c>
      <c r="BW596" s="14">
        <v>28.62108830499394</v>
      </c>
      <c r="BX596" s="14">
        <v>60.484010702621724</v>
      </c>
      <c r="BY596">
        <v>61.88133108189021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306811247571616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32440401237653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755058695308543</v>
      </c>
      <c r="V597" s="11">
        <v>0.22667770462229903</v>
      </c>
      <c r="W597" s="11">
        <v>8.8971121107959808E-2</v>
      </c>
      <c r="X597" s="11">
        <v>0.72426043315357036</v>
      </c>
      <c r="Y597" s="11">
        <v>0.27971145881652865</v>
      </c>
      <c r="Z597" s="11">
        <v>5.7918032953756448E-3</v>
      </c>
      <c r="AA597" s="11">
        <v>1.1545023565657073</v>
      </c>
      <c r="AB597" s="11">
        <v>1.0171020424824282</v>
      </c>
      <c r="AC597" s="11">
        <v>0.90876425250266013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21358426795105</v>
      </c>
      <c r="AL597" s="11">
        <v>4.0420312671795043E-2</v>
      </c>
      <c r="AM597" s="11">
        <v>4.88425812379728</v>
      </c>
      <c r="AN597" s="11">
        <v>0.4711979999371273</v>
      </c>
      <c r="AO597" s="11">
        <v>0.14804369550597965</v>
      </c>
      <c r="AP597" s="11">
        <v>1.9408551219063668</v>
      </c>
      <c r="AQ597" s="11">
        <v>0.10239702026073233</v>
      </c>
      <c r="AR597" s="11">
        <v>2.9947557285979212E-2</v>
      </c>
      <c r="AS597" s="11">
        <v>3.2609228178564722</v>
      </c>
      <c r="AT597" s="11">
        <v>3.3385905583363695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469931364497636</v>
      </c>
      <c r="BB597" s="11">
        <v>6.3043320021506241E-2</v>
      </c>
      <c r="BC597" s="11">
        <v>1.4117504011082616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1.683122599675496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1.7135409370154599E-2</v>
      </c>
      <c r="BW597" s="14">
        <v>26.837015409370157</v>
      </c>
      <c r="BX597" s="14">
        <v>58.520138009045631</v>
      </c>
      <c r="BY597">
        <v>61.306811247571616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657089232458127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19388720281977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78765066957412699</v>
      </c>
      <c r="AB598" s="11">
        <v>1.2608218742542945</v>
      </c>
      <c r="AC598" s="11">
        <v>1.4691879638123686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349827933980969</v>
      </c>
      <c r="AL598" s="11">
        <v>1.7502035721959568E-2</v>
      </c>
      <c r="AM598" s="11">
        <v>6.4050659780382269</v>
      </c>
      <c r="AN598" s="11">
        <v>0.10519374502927224</v>
      </c>
      <c r="AO598" s="11">
        <v>8.5608130416382863E-2</v>
      </c>
      <c r="AP598" s="11">
        <v>1.2988582292906683</v>
      </c>
      <c r="AQ598" s="11">
        <v>0.10468782047093003</v>
      </c>
      <c r="AR598" s="11">
        <v>6.2037721947379477E-3</v>
      </c>
      <c r="AS598" s="11">
        <v>3.6502650570514517</v>
      </c>
      <c r="AT598" s="11">
        <v>6.1023865328021785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1.991675084925451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1.2799024798118449E-2</v>
      </c>
      <c r="BW598" s="14">
        <v>27.261779024798116</v>
      </c>
      <c r="BX598" s="14">
        <v>59.253454109723556</v>
      </c>
      <c r="BY598">
        <v>60.657089232458127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070771089835027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20654290588887</v>
      </c>
      <c r="S599" s="11">
        <v>2.8052051287378109E-2</v>
      </c>
      <c r="T599" s="11">
        <v>0.69644455318670473</v>
      </c>
      <c r="U599" s="11">
        <v>1.0336288603712047</v>
      </c>
      <c r="V599" s="11">
        <v>0.30684241314042232</v>
      </c>
      <c r="W599" s="11">
        <v>0.11105787065718195</v>
      </c>
      <c r="X599" s="11">
        <v>1.4902420316021869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118287165225837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492646511873088</v>
      </c>
      <c r="AV599" s="11">
        <v>4.1957592751665357E-2</v>
      </c>
      <c r="AW599" s="11">
        <v>1.256232096858813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4309575323412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3.0713376976196087E-3</v>
      </c>
      <c r="BW599" s="14">
        <v>25.351318662302383</v>
      </c>
      <c r="BX599" s="14">
        <v>46.782276194643572</v>
      </c>
      <c r="BY599">
        <v>48.070771089835027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1.729048562256089</v>
      </c>
      <c r="I600" s="11">
        <v>0.97970559850042371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871796071989661</v>
      </c>
      <c r="S600" s="11">
        <v>2.6284665918200827E-2</v>
      </c>
      <c r="T600" s="11">
        <v>0.54660705734061033</v>
      </c>
      <c r="U600" s="11">
        <v>0.89900895371982359</v>
      </c>
      <c r="V600" s="11">
        <v>0.23434126818822515</v>
      </c>
      <c r="W600" s="11">
        <v>9.725155922698249E-2</v>
      </c>
      <c r="X600" s="11">
        <v>1.3779037829759282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3.4566762735849155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199513479404935</v>
      </c>
      <c r="AV600" s="11">
        <v>3.4218266201287012E-2</v>
      </c>
      <c r="AW600" s="11">
        <v>1.2824555654703307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3.766136093063682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1.5756245527140705E-2</v>
      </c>
      <c r="BW600" s="14">
        <v>26.588706245527138</v>
      </c>
      <c r="BX600" s="14">
        <v>50.354842338590835</v>
      </c>
      <c r="BY600">
        <v>51.729048562256089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0.98236040207847</v>
      </c>
      <c r="I601" s="11">
        <v>0.8539876791931108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055150418894881</v>
      </c>
      <c r="S601" s="11">
        <v>2.8330895616041414E-2</v>
      </c>
      <c r="T601" s="11">
        <v>0.68513570650727984</v>
      </c>
      <c r="U601" s="11">
        <v>1.0234529692880672</v>
      </c>
      <c r="V601" s="11">
        <v>0.23583225193309104</v>
      </c>
      <c r="W601" s="11">
        <v>9.950361596114396E-2</v>
      </c>
      <c r="X601" s="11">
        <v>1.2152407702668473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3027823465042556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456548381572475</v>
      </c>
      <c r="AV601" s="11">
        <v>3.8313920694578292E-2</v>
      </c>
      <c r="AW601" s="11">
        <v>1.772246173412976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096062213763929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1.9828342993892956E-2</v>
      </c>
      <c r="BW601" s="14">
        <v>28.68714834299389</v>
      </c>
      <c r="BX601" s="14">
        <v>50.783210556757851</v>
      </c>
      <c r="BY601">
        <v>50.98236040207847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225565899215624</v>
      </c>
      <c r="I602" s="11">
        <v>0.93217147027651326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39114676476532</v>
      </c>
      <c r="S602" s="11">
        <v>2.9326106738532434E-2</v>
      </c>
      <c r="T602" s="11">
        <v>0.65733975377383014</v>
      </c>
      <c r="U602" s="11">
        <v>1.0172928647264665</v>
      </c>
      <c r="V602" s="11">
        <v>0.22755050549785469</v>
      </c>
      <c r="W602" s="11">
        <v>9.9351063120615521E-2</v>
      </c>
      <c r="X602" s="11">
        <v>1.2219799197859045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5819321130655943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730818600625213</v>
      </c>
      <c r="AV602" s="11">
        <v>3.7625423275110162E-2</v>
      </c>
      <c r="AW602" s="11">
        <v>1.718665917157121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025881330674288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1.9092039444855071E-2</v>
      </c>
      <c r="BW602" s="14">
        <v>28.404032039444857</v>
      </c>
      <c r="BX602" s="14">
        <v>49.429913370119145</v>
      </c>
      <c r="BY602">
        <v>50.225565899215624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012995689089536</v>
      </c>
      <c r="I603" s="11">
        <v>0.81294048638684069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37022355542371</v>
      </c>
      <c r="S603" s="11">
        <v>3.1960937738657255E-2</v>
      </c>
      <c r="T603" s="11">
        <v>0.55481903557639056</v>
      </c>
      <c r="U603" s="11">
        <v>0.77249738157246939</v>
      </c>
      <c r="V603" s="11">
        <v>0.21889468881127117</v>
      </c>
      <c r="W603" s="11">
        <v>9.5164282215716323E-2</v>
      </c>
      <c r="X603" s="11">
        <v>1.0051255394200695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5.5886772220375844</v>
      </c>
      <c r="AO603" s="11">
        <v>8.0656834190272253E-2</v>
      </c>
      <c r="AP603" s="11">
        <v>0.9242376479086013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6747177543437646</v>
      </c>
      <c r="AV603" s="11">
        <v>3.2950661188806608E-2</v>
      </c>
      <c r="AW603" s="11">
        <v>1.2093368247317822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74795805726559128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3.89738870367988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3.6130728502786522E-2</v>
      </c>
      <c r="BW603" s="14">
        <v>28.33022927149721</v>
      </c>
      <c r="BX603" s="14">
        <v>52.227617975177104</v>
      </c>
      <c r="BY603">
        <v>53.012995689089536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49.588424320190306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76889568005574682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081221384891697</v>
      </c>
      <c r="AO604" s="11">
        <v>7.1370735568074661E-2</v>
      </c>
      <c r="AP604" s="11">
        <v>0.93440915766546306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869219275247382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77509049533852004</v>
      </c>
      <c r="BB604" s="11">
        <v>3.6933120931880115E-2</v>
      </c>
      <c r="BC604" s="11">
        <v>1.2014655611655738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247392725553656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6.2697490089511046E-2</v>
      </c>
      <c r="BW604" s="14">
        <v>24.958087490089511</v>
      </c>
      <c r="BX604" s="14">
        <v>48.205480215643163</v>
      </c>
      <c r="BY604">
        <v>49.588424320190306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352307971497616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020509176800076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87318252155418374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2931070169252639</v>
      </c>
      <c r="AO605" s="11">
        <v>6.4642378723184873E-2</v>
      </c>
      <c r="AP605" s="11">
        <v>0.8750897252621761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711703248996991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3570009835932169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067697734617742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4.5102368798516125E-3</v>
      </c>
      <c r="BW605" s="14">
        <v>25.284610236879857</v>
      </c>
      <c r="BX605" s="14">
        <v>50.352307971497616</v>
      </c>
      <c r="BY605">
        <v>50.352307971497616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49.831326792803296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31115801013774</v>
      </c>
      <c r="S606" s="11">
        <v>4.7514227719664452E-2</v>
      </c>
      <c r="T606" s="11">
        <v>0.40941513546147196</v>
      </c>
      <c r="U606" s="11">
        <v>0.78091230378574894</v>
      </c>
      <c r="V606" s="11">
        <v>0.13456862110659534</v>
      </c>
      <c r="W606" s="11">
        <v>0.10991667458714216</v>
      </c>
      <c r="X606" s="11">
        <v>1.937798977798425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062492436460355</v>
      </c>
      <c r="AO606" s="11">
        <v>8.007862716453755E-2</v>
      </c>
      <c r="AP606" s="11">
        <v>1.0410707874684142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01543636971757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75056084995980599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623311552099238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9.328105677173168E-3</v>
      </c>
      <c r="BW606" s="14">
        <v>25.908428105677174</v>
      </c>
      <c r="BX606" s="14">
        <v>49.53173965777642</v>
      </c>
      <c r="BY606">
        <v>49.831326792803296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3.947902025418728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13778157726649</v>
      </c>
      <c r="S607" s="11">
        <v>3.6237476126119682E-2</v>
      </c>
      <c r="T607" s="11">
        <v>1.0218953015099586</v>
      </c>
      <c r="U607" s="11">
        <v>1.5679553583878729</v>
      </c>
      <c r="V607" s="11">
        <v>0.50430003578274685</v>
      </c>
      <c r="W607" s="11">
        <v>0.18284848744908649</v>
      </c>
      <c r="X607" s="11">
        <v>2.0860117695476972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2903223799276435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8679350507440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18159152990448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9295044857354843E-3</v>
      </c>
      <c r="BW607" s="14">
        <v>30.766310495514261</v>
      </c>
      <c r="BX607" s="14">
        <v>53.947902025418728</v>
      </c>
      <c r="BY607">
        <v>53.947902025418728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2.778828343566978</v>
      </c>
      <c r="I608" s="11">
        <v>1.2104048857685727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0.98962444529331273</v>
      </c>
      <c r="U608" s="11">
        <v>1.6061017396288098</v>
      </c>
      <c r="V608" s="11">
        <v>0.31189860623282739</v>
      </c>
      <c r="W608" s="11">
        <v>0.17514601259917786</v>
      </c>
      <c r="X608" s="11">
        <v>2.7725303447746099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68489900395491299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6006831701118</v>
      </c>
      <c r="AX608" s="11">
        <v>0.795875691851614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7.597835461665547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4.3607411033825712E-2</v>
      </c>
      <c r="BW608" s="14">
        <v>24.882807411033824</v>
      </c>
      <c r="BX608" s="14">
        <v>52.480642872699363</v>
      </c>
      <c r="BY608">
        <v>52.778828343566978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3.599637071425228</v>
      </c>
      <c r="I609" s="11">
        <v>0.36568768460115725</v>
      </c>
      <c r="J609" s="11">
        <v>2.4953058549095738E-2</v>
      </c>
      <c r="K609" s="11">
        <v>0.64419736728102339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1611876901604543</v>
      </c>
      <c r="U609" s="11">
        <v>1.2749736281739594</v>
      </c>
      <c r="V609" s="11">
        <v>0.39995020586140506</v>
      </c>
      <c r="W609" s="11">
        <v>0.2203477476764151</v>
      </c>
      <c r="X609" s="11">
        <v>2.1458274871754801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6485025681398231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3880711453858</v>
      </c>
      <c r="AX609" s="11">
        <v>0.79468364353091414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8.923242516220363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3.3512632066805131E-2</v>
      </c>
      <c r="BW609" s="14">
        <v>23.880852632066809</v>
      </c>
      <c r="BX609" s="14">
        <v>52.804095148287196</v>
      </c>
      <c r="BY609">
        <v>53.599637071425228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175102958926324</v>
      </c>
      <c r="I610" s="11">
        <v>1.6668924849550495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70485068735889933</v>
      </c>
      <c r="S610" s="11">
        <v>5.5015211742738143E-2</v>
      </c>
      <c r="T610" s="11">
        <v>1.2790094632403137</v>
      </c>
      <c r="U610" s="11">
        <v>1.7867612612189345</v>
      </c>
      <c r="V610" s="11">
        <v>0.94491212678971892</v>
      </c>
      <c r="W610" s="11">
        <v>0.27770441157417441</v>
      </c>
      <c r="X610" s="11">
        <v>1.9263705798348434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0.76182609295310377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188620376858877</v>
      </c>
      <c r="AX610" s="11">
        <v>1.1213243110824151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033361651838941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1.8792855841358858E-3</v>
      </c>
      <c r="BW610" s="14">
        <v>28.641989285584135</v>
      </c>
      <c r="BX610" s="14">
        <v>49.675350937423076</v>
      </c>
      <c r="BY610">
        <v>50.175102958926324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064782957345784</v>
      </c>
      <c r="I611" s="11">
        <v>2.1861618353470735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197958434089982</v>
      </c>
      <c r="S611" s="11">
        <v>3.956444904346846E-2</v>
      </c>
      <c r="T611" s="11">
        <v>0.72837444257308503</v>
      </c>
      <c r="U611" s="11">
        <v>0.80571632005515625</v>
      </c>
      <c r="V611" s="11">
        <v>0.2482273529449123</v>
      </c>
      <c r="W611" s="11">
        <v>0.11776355979066561</v>
      </c>
      <c r="X611" s="11">
        <v>0.96998562287215551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158473728171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4.898094241261273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0215732536742558E-2</v>
      </c>
      <c r="BW611" s="14">
        <v>27.865184267463256</v>
      </c>
      <c r="BX611" s="14">
        <v>52.763278508724511</v>
      </c>
      <c r="BY611">
        <v>53.064782957345784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047004302890493</v>
      </c>
      <c r="I612" s="11">
        <v>1.3274647099925343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806759865400336</v>
      </c>
      <c r="S612" s="11">
        <v>5.0992797110291914E-2</v>
      </c>
      <c r="T612" s="11">
        <v>0.69210544208276448</v>
      </c>
      <c r="U612" s="11">
        <v>0.82743616260596531</v>
      </c>
      <c r="V612" s="11">
        <v>0.22315683840012676</v>
      </c>
      <c r="W612" s="11">
        <v>0.15103163418421403</v>
      </c>
      <c r="X612" s="11">
        <v>1.1899625713657289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0.68177043198926957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02394556478137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755896443954242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6.2860980079778644E-3</v>
      </c>
      <c r="BW612" s="14">
        <v>28.493366098007979</v>
      </c>
      <c r="BX612" s="14">
        <v>53.249262541962217</v>
      </c>
      <c r="BY612">
        <v>54.047004302890493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181646475107321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355338641950636</v>
      </c>
      <c r="S613" s="11">
        <v>3.6393830772656864E-2</v>
      </c>
      <c r="T613" s="11">
        <v>0.73506963520987023</v>
      </c>
      <c r="U613" s="11">
        <v>0.80397533781836306</v>
      </c>
      <c r="V613" s="11">
        <v>0.22171084085237652</v>
      </c>
      <c r="W613" s="11">
        <v>0.17082864778682846</v>
      </c>
      <c r="X613" s="11">
        <v>1.5942520196275021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0.95943038774570966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13296301029836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138241903478111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1.5027380427031162E-3</v>
      </c>
      <c r="BW613" s="14">
        <v>27.240662738042701</v>
      </c>
      <c r="BX613" s="14">
        <v>52.378904641520798</v>
      </c>
      <c r="BY613">
        <v>53.181646475107321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0.925339750319409</v>
      </c>
      <c r="I614" s="11">
        <v>1.1237934551633724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079040222998302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2726622870481081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060097672359656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14371387867256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4.975245840199637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2.2182832487532868E-2</v>
      </c>
      <c r="BW614" s="14">
        <v>25.347427167512464</v>
      </c>
      <c r="BX614" s="14">
        <v>50.322673007712076</v>
      </c>
      <c r="BY614">
        <v>50.925339750319409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581709298238273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2311008817299</v>
      </c>
      <c r="S615" s="11">
        <v>3.8458564210872716E-2</v>
      </c>
      <c r="T615" s="11">
        <v>0.70802060982046922</v>
      </c>
      <c r="U615" s="11">
        <v>0.73550993509545459</v>
      </c>
      <c r="V615" s="11">
        <v>0.2624382968115701</v>
      </c>
      <c r="W615" s="11">
        <v>0.17868808029679206</v>
      </c>
      <c r="X615" s="11">
        <v>1.9360328625435963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79880067807289723</v>
      </c>
      <c r="AO615" s="11">
        <v>0.10429686252856407</v>
      </c>
      <c r="AP615" s="11">
        <v>0.68141877179632615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65231864466935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177309463839958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1.8103712541515157E-2</v>
      </c>
      <c r="BW615" s="14">
        <v>26.203706287458484</v>
      </c>
      <c r="BX615" s="14">
        <v>52.381015751298442</v>
      </c>
      <c r="BY615">
        <v>52.581709298238273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121517079309619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03960897555613</v>
      </c>
      <c r="S616" s="11">
        <v>3.3803830234460278E-2</v>
      </c>
      <c r="T616" s="11">
        <v>0.80948596553604191</v>
      </c>
      <c r="U616" s="11">
        <v>1.2994232199404263</v>
      </c>
      <c r="V616" s="11">
        <v>0.38547822774579515</v>
      </c>
      <c r="W616" s="11">
        <v>0.13509005103613914</v>
      </c>
      <c r="X616" s="11">
        <v>2.0175904391266597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0196860206995895</v>
      </c>
      <c r="AO616" s="11">
        <v>0.11456000947245133</v>
      </c>
      <c r="AP616" s="11">
        <v>0.95944027065754667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75500664398252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251994553191565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8.4116589111823498E-5</v>
      </c>
      <c r="BW616" s="14">
        <v>28.169244116589113</v>
      </c>
      <c r="BX616" s="14">
        <v>53.421238669780649</v>
      </c>
      <c r="BY616">
        <v>54.121517079309619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744659452104273</v>
      </c>
      <c r="I617" s="11">
        <v>2.4765121928515068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18739694625366</v>
      </c>
      <c r="S617" s="11">
        <v>3.4431279104670968E-2</v>
      </c>
      <c r="T617" s="11">
        <v>0.8467704134219548</v>
      </c>
      <c r="U617" s="11">
        <v>1.1437255963541282</v>
      </c>
      <c r="V617" s="11">
        <v>0.29795577291685105</v>
      </c>
      <c r="W617" s="11">
        <v>0.17254306766753871</v>
      </c>
      <c r="X617" s="11">
        <v>1.1940532050891137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0176910823478467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2646567861768019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785318259814391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55866853958624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2.2598412206662017E-3</v>
      </c>
      <c r="BW617" s="14">
        <v>35.585509841220663</v>
      </c>
      <c r="BX617" s="14">
        <v>55.144178380806913</v>
      </c>
      <c r="BY617">
        <v>55.744659452104273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5.604380145002274</v>
      </c>
      <c r="I618" s="11">
        <v>0.56422229398090828</v>
      </c>
      <c r="J618" s="11">
        <v>3.2611551130755416E-2</v>
      </c>
      <c r="K618" s="11">
        <v>2.8956881797156302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58390153155488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008938615031441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0794539307492648</v>
      </c>
      <c r="AF618" s="11">
        <v>1.1773514587148175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013983108616</v>
      </c>
      <c r="AX618" s="11">
        <v>1.0793399874380081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29.924188289752479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2.5913574900307691E-2</v>
      </c>
      <c r="BW618" s="14">
        <v>25.38124357490031</v>
      </c>
      <c r="BX618" s="14">
        <v>55.305431864652803</v>
      </c>
      <c r="BY618">
        <v>55.604380145002274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44893969190111</v>
      </c>
      <c r="I619" s="11">
        <v>0.89300510041546566</v>
      </c>
      <c r="J619" s="11">
        <v>4.4417518221433347E-2</v>
      </c>
      <c r="K619" s="11">
        <v>2.3131424068596016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0.9807780927743337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0.97439801258150172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2.8395985303683013</v>
      </c>
      <c r="AF619" s="11">
        <v>0.91478897810380111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0562019422841</v>
      </c>
      <c r="AX619" s="11">
        <v>1.1646908342456181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0.764533009217846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2.4838267281850526E-2</v>
      </c>
      <c r="BW619" s="14">
        <v>25.290498267281851</v>
      </c>
      <c r="BX619" s="14">
        <v>56.05503127649969</v>
      </c>
      <c r="BY619">
        <v>57.44893969190111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4.838208888340809</v>
      </c>
      <c r="I620" s="11">
        <v>1.2778558377832006</v>
      </c>
      <c r="J620" s="11">
        <v>4.877311893533897E-2</v>
      </c>
      <c r="K620" s="11">
        <v>1.014215594771557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8731226965772139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89113923458413069</v>
      </c>
      <c r="AD620" s="11">
        <v>0.1661299455115913</v>
      </c>
      <c r="AE620" s="11">
        <v>2.210957619990161</v>
      </c>
      <c r="AF620" s="11">
        <v>1.1225829030735235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484642315182292</v>
      </c>
      <c r="AX620" s="11">
        <v>1.0101847865335305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286823107605251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1.3916020705299865E-2</v>
      </c>
      <c r="BW620" s="14">
        <v>31.352336020705298</v>
      </c>
      <c r="BX620" s="14">
        <v>54.639159128310531</v>
      </c>
      <c r="BY620">
        <v>54.838208888340809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3.791827572964401</v>
      </c>
      <c r="I621" s="11">
        <v>0.92526638435374453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30375629880456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0.98328196976152016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6399385750734816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575169242540465</v>
      </c>
      <c r="AX621" s="11">
        <v>0.46080760422251948</v>
      </c>
      <c r="AY621" s="11">
        <v>6.3135615910997769E-2</v>
      </c>
      <c r="AZ621" s="11">
        <v>1.06E-3</v>
      </c>
      <c r="BA621" s="11">
        <v>1.0490144736379132</v>
      </c>
      <c r="BB621" s="11">
        <v>5.4324606635508151E-2</v>
      </c>
      <c r="BC621" s="11">
        <v>0.76385205785589305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6.955859850494296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8.3732277529903101E-2</v>
      </c>
      <c r="BW621" s="14">
        <v>26.835967722470095</v>
      </c>
      <c r="BX621" s="14">
        <v>53.791827572964401</v>
      </c>
      <c r="BY621">
        <v>53.791827572964401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277422322702684</v>
      </c>
      <c r="I622" s="11">
        <v>1.1280481555609583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06040400200336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0204210180316797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0442118795869282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672888894638156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296654154965523</v>
      </c>
      <c r="BB622" s="11">
        <v>5.3470318901167525E-2</v>
      </c>
      <c r="BC622" s="11">
        <v>1.134223937062756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163801868599748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3.9317963786086499E-2</v>
      </c>
      <c r="BW622" s="14">
        <v>27.911812036213913</v>
      </c>
      <c r="BX622" s="14">
        <v>53.075613904813665</v>
      </c>
      <c r="BY622">
        <v>53.277422322702684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05985582404611</v>
      </c>
      <c r="I623" s="11">
        <v>1.153892168372546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4945923208581995</v>
      </c>
      <c r="U623" s="11">
        <v>1.8938285247944397</v>
      </c>
      <c r="V623" s="11">
        <v>0.30951573002668653</v>
      </c>
      <c r="W623" s="11">
        <v>0.26708925495176122</v>
      </c>
      <c r="X623" s="11">
        <v>3.345351841063906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0.57690933614711404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8517258563254</v>
      </c>
      <c r="AX623" s="11">
        <v>0.68789858786190405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042965983240304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7.5546037171639907E-2</v>
      </c>
      <c r="BW623" s="14">
        <v>26.421826037171641</v>
      </c>
      <c r="BX623" s="14">
        <v>52.464792020411942</v>
      </c>
      <c r="BY623">
        <v>53.05985582404611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8.88012083089972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594875577381871</v>
      </c>
      <c r="U624" s="11">
        <v>1.2241530687851392</v>
      </c>
      <c r="V624" s="11">
        <v>0.18333268808395889</v>
      </c>
      <c r="W624" s="11">
        <v>0.11289831464663071</v>
      </c>
      <c r="X624" s="11">
        <v>2.8221346986734792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078067750713227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194242704928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2359865478598528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2.981515949945308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2.3355846431243544E-2</v>
      </c>
      <c r="BW624" s="14">
        <v>25.302505846431242</v>
      </c>
      <c r="BX624" s="14">
        <v>48.28402179637655</v>
      </c>
      <c r="BY624">
        <v>48.88012083089972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0.615442628229964</v>
      </c>
      <c r="I625" s="11">
        <v>0.12304827330005436</v>
      </c>
      <c r="J625" s="11">
        <v>4.1611359314637053E-2</v>
      </c>
      <c r="K625" s="11">
        <v>0.70125440427914454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2662267827040901</v>
      </c>
      <c r="U625" s="11">
        <v>0.92273492142707414</v>
      </c>
      <c r="V625" s="11">
        <v>0.6624908205471769</v>
      </c>
      <c r="W625" s="11">
        <v>0.29496368656239569</v>
      </c>
      <c r="X625" s="11">
        <v>1.6662572391377406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1.7440744783044508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2742286380253</v>
      </c>
      <c r="AX625" s="11">
        <v>1.1528650354340411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299504038444418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4.8604797029329981E-2</v>
      </c>
      <c r="BW625" s="14">
        <v>25.91817479702933</v>
      </c>
      <c r="BX625" s="14">
        <v>50.217678835473734</v>
      </c>
      <c r="BY625">
        <v>50.615442628229964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4.609768823786453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0.97628441966515855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7.140028491561537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0.823867944935785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-4.3084447502610861E-2</v>
      </c>
      <c r="BW626" s="14">
        <v>42.900835552497398</v>
      </c>
      <c r="BX626" s="14">
        <v>63.724703497433197</v>
      </c>
      <c r="BY626">
        <v>64.609768823786453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5.266081028124475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0.91186269348389126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6.385700291868261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19.262260985838338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-2.0825820775980008E-2</v>
      </c>
      <c r="BW627" s="14">
        <v>45.406874179224012</v>
      </c>
      <c r="BX627" s="14">
        <v>64.669135165062372</v>
      </c>
      <c r="BY627">
        <v>65.266081028124475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0.581899375731808</v>
      </c>
      <c r="I628" s="11">
        <v>0.25711514854213868</v>
      </c>
      <c r="J628" s="11">
        <v>1.0198018788757071E-2</v>
      </c>
      <c r="K628" s="11">
        <v>0.97159641076206704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4.7082309071464605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054566359979155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7.836789875598697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8.7429996073565219E-2</v>
      </c>
      <c r="BW628" s="14">
        <v>30.663339996073567</v>
      </c>
      <c r="BX628" s="14">
        <v>68.5001298716723</v>
      </c>
      <c r="BY628">
        <v>70.581899375731808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8.523271136875444</v>
      </c>
      <c r="I629" s="11">
        <v>0.74360838155680808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3.9085132655316892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69387886024515044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2729670294015658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192358964744173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1.211444175208722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2.0369634709255239E-2</v>
      </c>
      <c r="BW629" s="14">
        <v>26.420609634709251</v>
      </c>
      <c r="BX629" s="14">
        <v>57.632053809917956</v>
      </c>
      <c r="BY629">
        <v>58.523271136875444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3.864300648819125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6522137880252861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7663572450326136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591789460607373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4.480931746338484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2.2605136657049177E-2</v>
      </c>
      <c r="BW630" s="14">
        <v>28.785575136657052</v>
      </c>
      <c r="BX630" s="14">
        <v>63.266506882995557</v>
      </c>
      <c r="BY630">
        <v>63.864300648819125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2.740081186086343</v>
      </c>
      <c r="I631" s="11">
        <v>0.48152552445293417</v>
      </c>
      <c r="J631" s="11">
        <v>3.3453005536180226E-2</v>
      </c>
      <c r="K631" s="11">
        <v>0.62784252728847434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3330989478904427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77083287053331229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1277777317425735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445810443193917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2.506591555864105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-1.0908929973473234E-3</v>
      </c>
      <c r="BW631" s="14">
        <v>29.340039107002653</v>
      </c>
      <c r="BX631" s="14">
        <v>61.846630662866758</v>
      </c>
      <c r="BY631">
        <v>62.740081186086343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4.191702192914462</v>
      </c>
      <c r="I632" s="11">
        <v>0.43890155854575646</v>
      </c>
      <c r="J632" s="11">
        <v>4.4076109765958861E-2</v>
      </c>
      <c r="K632" s="11">
        <v>0.74538620294201308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5775088423919379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79952989189534951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349264183383529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651781507351981</v>
      </c>
      <c r="AX632" s="11">
        <v>20.58280424114233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1.868508214427415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3.5556417926576531E-2</v>
      </c>
      <c r="BW632" s="14">
        <v>31.230146417926573</v>
      </c>
      <c r="BX632" s="14">
        <v>63.098654632353998</v>
      </c>
      <c r="BY632">
        <v>64.191702192914462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6.684478540998199</v>
      </c>
      <c r="I633" s="11">
        <v>0.23760857629587903</v>
      </c>
      <c r="J633" s="11">
        <v>1.1291956309990407E-2</v>
      </c>
      <c r="K633" s="11">
        <v>0.89294336012275755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5431302859755096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1.7595403433344088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404440564015072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056303879852663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3.2269452825071855E-2</v>
      </c>
      <c r="BW633" s="14">
        <v>27.536179452825071</v>
      </c>
      <c r="BX633" s="14">
        <v>55.592483332677745</v>
      </c>
      <c r="BY633">
        <v>56.684478540998199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69.624059875841738</v>
      </c>
      <c r="I634" s="11">
        <v>0.42602416952213346</v>
      </c>
      <c r="J634" s="11">
        <v>5.2752531061117415E-2</v>
      </c>
      <c r="K634" s="11">
        <v>0.74674273199130348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6129168217263676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83870533764112587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876301803497611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50834648268405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7.465922842833713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7.8037007451871476E-2</v>
      </c>
      <c r="BW634" s="14">
        <v>30.467267007451873</v>
      </c>
      <c r="BX634" s="14">
        <v>67.933189850285572</v>
      </c>
      <c r="BY634">
        <v>69.624059875841738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5.800625261417949</v>
      </c>
      <c r="I635" s="11">
        <v>0.73729982884470735</v>
      </c>
      <c r="J635" s="11">
        <v>4.3376127592480489E-2</v>
      </c>
      <c r="K635" s="11">
        <v>0.76120654815601474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2336959887497314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0.93316162213795673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2.675567676240956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3.298449405785128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7.0105357230245649E-2</v>
      </c>
      <c r="BW635" s="14">
        <v>30.809875357230247</v>
      </c>
      <c r="BX635" s="14">
        <v>64.108324763015375</v>
      </c>
      <c r="BY635">
        <v>65.800625261417949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486534100267065</v>
      </c>
      <c r="I636" s="11">
        <v>4.8183859017889418E-3</v>
      </c>
      <c r="J636" s="11">
        <v>1.4016847305387783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34301120240158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7539491468080906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1506407453005485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2.9989007534415266E-4</v>
      </c>
      <c r="BW636" s="14">
        <v>55.136359890075347</v>
      </c>
      <c r="BX636" s="14">
        <v>61.287000635375911</v>
      </c>
      <c r="BY636">
        <v>63.486534100267065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668952043639976</v>
      </c>
      <c r="I637" s="11">
        <v>8.5809094272967911E-3</v>
      </c>
      <c r="J637" s="11">
        <v>1.358783647791072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751844825447109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852272333603846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5860135613643465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2.3503851062060238E-4</v>
      </c>
      <c r="BW637" s="14">
        <v>62.38368503851062</v>
      </c>
      <c r="BX637" s="14">
        <v>68.969698599874945</v>
      </c>
      <c r="BY637">
        <v>70.668952043639976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672416909649812</v>
      </c>
      <c r="I638" s="11">
        <v>8.3028834474239838E-3</v>
      </c>
      <c r="J638" s="11">
        <v>1.3155694137787919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28142619995781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7612143683946919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3759107358719227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2.8490248938187229E-3</v>
      </c>
      <c r="BW638" s="14">
        <v>60.397269024893816</v>
      </c>
      <c r="BX638" s="14">
        <v>66.773179760765743</v>
      </c>
      <c r="BY638">
        <v>68.672416909649812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77198431826119</v>
      </c>
      <c r="I639" s="11">
        <v>7.9450724572282336E-3</v>
      </c>
      <c r="J639" s="11">
        <v>1.2585962181348216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66117750130506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6411761745586064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0990562149032819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1.6543530142381444E-3</v>
      </c>
      <c r="BW639" s="14">
        <v>57.774144353014236</v>
      </c>
      <c r="BX639" s="14">
        <v>63.873200567917515</v>
      </c>
      <c r="BY639">
        <v>66.77198431826119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495657631125709</v>
      </c>
      <c r="I640" s="11">
        <v>2.770136603072214E-3</v>
      </c>
      <c r="J640" s="11">
        <v>2.2238040026883135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020579850859366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0268636359132928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6.9941248417591231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1.9306579998478299E-3</v>
      </c>
      <c r="BW640" s="14">
        <v>55.801580657999857</v>
      </c>
      <c r="BX640" s="14">
        <v>62.795705499758974</v>
      </c>
      <c r="BY640">
        <v>63.495657631125709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563448959062484</v>
      </c>
      <c r="I641" s="11">
        <v>8.319009723836682E-3</v>
      </c>
      <c r="J641" s="11">
        <v>1.1783638709821145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677249520381629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5004806010441105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1148838885629271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-2.7746122321080095E-3</v>
      </c>
      <c r="BW641" s="14">
        <v>60.449615387767885</v>
      </c>
      <c r="BX641" s="14">
        <v>67.564499276330807</v>
      </c>
      <c r="BY641">
        <v>69.563448959062484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0.467913352827154</v>
      </c>
      <c r="I642" s="11">
        <v>0.70964007366575887</v>
      </c>
      <c r="J642" s="11">
        <v>4.6647703618124217E-2</v>
      </c>
      <c r="K642" s="11">
        <v>0.74409122732399702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8.8187832425188883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1418274250847269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68783288765234141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8.37466607390429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5.264575212559983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0.12870346206840058</v>
      </c>
      <c r="BW642" s="14">
        <v>34.019003462068397</v>
      </c>
      <c r="BX642" s="14">
        <v>69.283578674628387</v>
      </c>
      <c r="BY642">
        <v>70.467913352827154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7.388699744613454</v>
      </c>
      <c r="I643" s="11">
        <v>0.91016742694635921</v>
      </c>
      <c r="J643" s="11">
        <v>4.51628975323402E-2</v>
      </c>
      <c r="K643" s="11">
        <v>1.0351468922851552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4.6592500253672089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366900633253272</v>
      </c>
      <c r="AF643" s="11">
        <v>0.65560119293304409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673962401141155</v>
      </c>
      <c r="AX643" s="11">
        <v>15.141162879114717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28.872045693530801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4.1372499324976095E-2</v>
      </c>
      <c r="BW643" s="14">
        <v>27.921952499324973</v>
      </c>
      <c r="BX643" s="14">
        <v>56.793998192855796</v>
      </c>
      <c r="BY643">
        <v>57.388699744613454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4.983344524568906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303673182223803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0.1806543696806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7.339355663396283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4.4178513804230424E-3</v>
      </c>
      <c r="BW644" s="14">
        <v>36.054937851380423</v>
      </c>
      <c r="BX644" s="14">
        <v>73.39429351477672</v>
      </c>
      <c r="BY644">
        <v>74.983344524568906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4.274144342297731</v>
      </c>
      <c r="I645" s="11">
        <v>0.702089906395168</v>
      </c>
      <c r="J645" s="11">
        <v>3.00069844602362E-2</v>
      </c>
      <c r="K645" s="11">
        <v>0.87182414902830052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5.7620760084735672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84953008763962579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3.946987384485531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5.578943589241348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0.1172767837901369</v>
      </c>
      <c r="BW645" s="14">
        <v>28.100986783790134</v>
      </c>
      <c r="BX645" s="14">
        <v>63.679930373031496</v>
      </c>
      <c r="BY645">
        <v>64.274144342297731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4.948708433802395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2.8329349901218732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123445276612742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29.954914350847474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2.4205330643542175E-2</v>
      </c>
      <c r="BW646" s="14">
        <v>33.499575330643538</v>
      </c>
      <c r="BX646" s="14">
        <v>63.454489681490983</v>
      </c>
      <c r="BY646">
        <v>64.948708433802395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3.876315025904354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6370196494519056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5.495398093487921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1.542075187771889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6.2593008195913589E-3</v>
      </c>
      <c r="BW647" s="14">
        <v>30.44675930081959</v>
      </c>
      <c r="BX647" s="14">
        <v>61.988834488591479</v>
      </c>
      <c r="BY647">
        <v>63.876315025904354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8.724535323369523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3.6862822780984081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124209586196418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2.5280869088309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-5.1272744118569254E-2</v>
      </c>
      <c r="BW648" s="14">
        <v>34.110877255881427</v>
      </c>
      <c r="BX648" s="14">
        <v>66.638964164712348</v>
      </c>
      <c r="BY648">
        <v>68.724535323369523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4.366817402387227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4.5489942675982595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73614877405348611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5.537775030232353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4.934446413209344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1.835489268870294E-2</v>
      </c>
      <c r="BW649" s="14">
        <v>28.539764892688702</v>
      </c>
      <c r="BX649" s="14">
        <v>63.474211305898031</v>
      </c>
      <c r="BY649">
        <v>64.366817402387227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69.796737765856065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4.9305107709408729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79816351849924994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7.685602515788933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7.873503690860801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3.9031408211644648E-3</v>
      </c>
      <c r="BW650" s="14">
        <v>30.931803140821167</v>
      </c>
      <c r="BX650" s="14">
        <v>68.805306831681975</v>
      </c>
      <c r="BY650">
        <v>69.796737765856065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1.696888122647231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4672244475642175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2.458069377198324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1.314055680228485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4.6451354789236739E-2</v>
      </c>
      <c r="BW651" s="14">
        <v>28.492121354789237</v>
      </c>
      <c r="BX651" s="14">
        <v>59.806177035017718</v>
      </c>
      <c r="BY651">
        <v>61.696888122647231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7.747436332992876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6156412756873255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5.40380189538044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3.750687357991644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4.3284067237879982E-3</v>
      </c>
      <c r="BW652" s="14">
        <v>33.101408406723785</v>
      </c>
      <c r="BX652" s="14">
        <v>66.852095764715443</v>
      </c>
      <c r="BY652">
        <v>67.747436332992876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8.533574591840875</v>
      </c>
      <c r="I653" s="11">
        <v>0.57550833277931901</v>
      </c>
      <c r="J653" s="11">
        <v>2.6597409159965932E-2</v>
      </c>
      <c r="K653" s="11">
        <v>0.72038034708728882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4096911567087869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7.646744731668687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7.083491163811736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2.5898922284654017E-2</v>
      </c>
      <c r="BW653" s="14">
        <v>29.863198922284653</v>
      </c>
      <c r="BX653" s="14">
        <v>66.946690086096382</v>
      </c>
      <c r="BY653">
        <v>68.533574591840875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0.627428017226713</v>
      </c>
      <c r="I654" s="11">
        <v>0.66823794080048604</v>
      </c>
      <c r="J654" s="11">
        <v>2.8559355159868273E-2</v>
      </c>
      <c r="K654" s="11">
        <v>0.8298714485744928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5.4844839337298836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80858126254676488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2.792923191213546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3.864307252832702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0.12855076439398516</v>
      </c>
      <c r="BW654" s="14">
        <v>26.763120764393985</v>
      </c>
      <c r="BX654" s="14">
        <v>60.627428017226713</v>
      </c>
      <c r="BY654">
        <v>60.627428017226713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7.216377248749254</v>
      </c>
      <c r="I655" s="11">
        <v>4.0744654481688299E-2</v>
      </c>
      <c r="J655" s="11">
        <v>1.731178372019684E-3</v>
      </c>
      <c r="K655" s="11">
        <v>0.94412320174089071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8661600079756062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4.419985765634095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1.049550493209971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3.3812097118347144E-2</v>
      </c>
      <c r="BW655" s="14">
        <v>34.288722097118352</v>
      </c>
      <c r="BX655" s="14">
        <v>65.338272590328316</v>
      </c>
      <c r="BY655">
        <v>67.216377248749254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69.556403337625312</v>
      </c>
      <c r="I656" s="11">
        <v>0.3110433406244078</v>
      </c>
      <c r="J656" s="11">
        <v>9.6265063755975634E-3</v>
      </c>
      <c r="K656" s="11">
        <v>0.72271995323309457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0925933131997176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7.504619156187989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6.430008403893062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-4.0266095571270186E-3</v>
      </c>
      <c r="BW656" s="14">
        <v>31.838313390442874</v>
      </c>
      <c r="BX656" s="14">
        <v>68.268321794335961</v>
      </c>
      <c r="BY656">
        <v>69.556403337625312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69.577751960544035</v>
      </c>
      <c r="I657" s="11">
        <v>0.30109568078228816</v>
      </c>
      <c r="J657" s="11">
        <v>9.3135397573484886E-3</v>
      </c>
      <c r="K657" s="11">
        <v>0.70026593509563229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4.931336304222512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6.630261825682819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5.272083753865779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1.1081969329215766E-2</v>
      </c>
      <c r="BW657" s="14">
        <v>30.836691969329216</v>
      </c>
      <c r="BX657" s="14">
        <v>66.108775723194967</v>
      </c>
      <c r="BY657">
        <v>69.577751960544035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6.378342103096386</v>
      </c>
      <c r="I658" s="11">
        <v>0.74520089102271914</v>
      </c>
      <c r="J658" s="11">
        <v>3.18412500773897E-2</v>
      </c>
      <c r="K658" s="11">
        <v>0.78608973799691673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1817933431526875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0.89736328594292492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063066192432849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5.34428613150596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0.12634861895144547</v>
      </c>
      <c r="BW658" s="14">
        <v>28.854468618951447</v>
      </c>
      <c r="BX658" s="14">
        <v>64.198754750457397</v>
      </c>
      <c r="BY658">
        <v>66.378342103096386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2.580878209934482</v>
      </c>
      <c r="I659" s="11">
        <v>1.2216510971660151</v>
      </c>
      <c r="J659" s="11">
        <v>6.2657150493798844E-2</v>
      </c>
      <c r="K659" s="11">
        <v>0.76564748591320542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48213298228558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0.94162024751226003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482192535154411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5.64541672859978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3.8887264273287959E-2</v>
      </c>
      <c r="BW659" s="14">
        <v>26.341327264273289</v>
      </c>
      <c r="BX659" s="14">
        <v>51.986743992873066</v>
      </c>
      <c r="BY659">
        <v>52.580878209934482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57.420888312337681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7.61899343012914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0.87054848407968466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6.605850351776809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28.555797234792252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-6.1402514497274303E-2</v>
      </c>
      <c r="BW660" s="14">
        <v>28.571127485502725</v>
      </c>
      <c r="BX660" s="14">
        <v>57.126924720294994</v>
      </c>
      <c r="BY660">
        <v>57.420888312337681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59.627499947204804</v>
      </c>
      <c r="I661" s="11">
        <v>2.8321620926134897E-2</v>
      </c>
      <c r="J661" s="11">
        <v>4.2702330488937859E-2</v>
      </c>
      <c r="K661" s="11">
        <v>0.63159086534911846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2885190578312322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6.712380480802029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5.672386986651627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-0.1138127417516559</v>
      </c>
      <c r="BW661" s="14">
        <v>33.757997258248345</v>
      </c>
      <c r="BX661" s="14">
        <v>59.430384244899997</v>
      </c>
      <c r="BY661">
        <v>59.627499947204804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59.399428998861367</v>
      </c>
      <c r="I662" s="11">
        <v>0.31148565489940522</v>
      </c>
      <c r="J662" s="11">
        <v>1.0669952324799715E-2</v>
      </c>
      <c r="K662" s="11">
        <v>1.2469715593513704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7.4066421461691601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3.484388131927046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5.840097650861136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-5.113652140430297E-2</v>
      </c>
      <c r="BW662" s="14">
        <v>32.6757034785957</v>
      </c>
      <c r="BX662" s="14">
        <v>58.515801129456818</v>
      </c>
      <c r="BY662">
        <v>59.399428998861367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57.880874321387651</v>
      </c>
      <c r="I664" s="11">
        <v>0.60941818338112297</v>
      </c>
      <c r="J664" s="11">
        <v>2.1974409798578485E-2</v>
      </c>
      <c r="K664" s="11">
        <v>0.82513841814290245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2407017378849687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1963153734020866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3.031716864701949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6.005744476046154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-0.11748942333020358</v>
      </c>
      <c r="BW664" s="14">
        <v>30.112260576669797</v>
      </c>
      <c r="BX664" s="14">
        <v>56.118005052715937</v>
      </c>
      <c r="BY664">
        <v>57.880874321387651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0.643731266734058</v>
      </c>
      <c r="I665" s="11">
        <v>0.64545967356173317</v>
      </c>
      <c r="J665" s="11">
        <v>2.3214005426623968E-2</v>
      </c>
      <c r="K665" s="11">
        <v>0.87584371581494291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7357766023864176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6842215848516435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3.809252322268279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27.560304259068541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-0.11570883272350216</v>
      </c>
      <c r="BW665" s="14">
        <v>31.9077811672765</v>
      </c>
      <c r="BX665" s="14">
        <v>59.468085426345034</v>
      </c>
      <c r="BY665">
        <v>60.643731266734058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6.652839643116792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7342481202447093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1.500774817661746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4.865347191001849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-1.0584178254885963E-2</v>
      </c>
      <c r="BW666" s="14">
        <v>40.591925821745114</v>
      </c>
      <c r="BX666" s="14">
        <v>65.457273012746981</v>
      </c>
      <c r="BY666">
        <v>66.652839643116792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7.454551994857219</v>
      </c>
      <c r="I667" s="11">
        <v>0.37705217024416754</v>
      </c>
      <c r="J667" s="11">
        <v>3.5337891375804079E-2</v>
      </c>
      <c r="K667" s="11">
        <v>0.65160790315283568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244831337404011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1.828420795961561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2.946555514556543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-0.14291461695063887</v>
      </c>
      <c r="BW667" s="14">
        <v>32.445525383049358</v>
      </c>
      <c r="BX667" s="14">
        <v>55.392080897605929</v>
      </c>
      <c r="BY667">
        <v>57.454551994857219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4.85198251422586</v>
      </c>
      <c r="I668" s="11">
        <v>9.1315071948983986E-2</v>
      </c>
      <c r="J668" s="11">
        <v>5.1615781050225455E-2</v>
      </c>
      <c r="K668" s="11">
        <v>1.0057571404111934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4018624989721089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86908907371449473</v>
      </c>
      <c r="AF668" s="11">
        <v>0.81940563422279566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868585225662014</v>
      </c>
      <c r="AX668" s="11">
        <v>14.5053870905832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4.395259393603329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3.6451523098251039E-2</v>
      </c>
      <c r="BW668" s="14">
        <v>30.258701523098249</v>
      </c>
      <c r="BX668" s="14">
        <v>54.653960916701578</v>
      </c>
      <c r="BY668">
        <v>54.85198251422586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2.779616955515714</v>
      </c>
      <c r="I669" s="11">
        <v>0.38972269509404234</v>
      </c>
      <c r="J669" s="11">
        <v>4.6650866316577923E-2</v>
      </c>
      <c r="K669" s="11">
        <v>0.65712147885071703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5648991344686851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77774003889938736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1708912824149242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3.755721715663576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2.573889985259299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6.4588878902817129E-2</v>
      </c>
      <c r="BW669" s="14">
        <v>29.409788878902816</v>
      </c>
      <c r="BX669" s="14">
        <v>61.983678864162101</v>
      </c>
      <c r="BY669">
        <v>62.779616955515714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3.5149899939302</v>
      </c>
      <c r="I670" s="11">
        <v>0.47550614429496224</v>
      </c>
      <c r="J670" s="11">
        <v>4.9948251808191596E-2</v>
      </c>
      <c r="K670" s="11">
        <v>0.93193702730843964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6150924986083053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3289138023196361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109157755762705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2.877328164627016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6.9996228729114311E-3</v>
      </c>
      <c r="BW670" s="14">
        <v>29.146699622872909</v>
      </c>
      <c r="BX670" s="14">
        <v>62.024027787499918</v>
      </c>
      <c r="BY670">
        <v>63.5149899939302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3.842759076186638</v>
      </c>
      <c r="I671" s="11">
        <v>0.41671442963682437</v>
      </c>
      <c r="J671" s="11">
        <v>4.3326437510815864E-2</v>
      </c>
      <c r="K671" s="11">
        <v>0.68020779421515409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6489063989497468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81597568619028227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3354345141812196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3.68996060049297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3.291445726221667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4.982205018752723E-2</v>
      </c>
      <c r="BW671" s="14">
        <v>29.95465205018753</v>
      </c>
      <c r="BX671" s="14">
        <v>63.246097776409187</v>
      </c>
      <c r="BY671">
        <v>63.842759076186638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6.385075000510284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1.8892719477619713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2455106442435324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6.681499210888674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5.896569615123987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9.6543568523765159E-3</v>
      </c>
      <c r="BW672" s="14">
        <v>29.790764356852375</v>
      </c>
      <c r="BX672" s="14">
        <v>65.6873339719764</v>
      </c>
      <c r="BY672">
        <v>66.385075000510284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8.935894172035738</v>
      </c>
      <c r="I673" s="11">
        <v>0.55293913726663324</v>
      </c>
      <c r="J673" s="11">
        <v>5.0867943059751564E-2</v>
      </c>
      <c r="K673" s="11">
        <v>1.0100599381110318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0328304617759696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73558353199425186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2870640574504946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187111306619009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29.993861696661963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5.1764965399710254E-2</v>
      </c>
      <c r="BW673" s="14">
        <v>27.255314965399705</v>
      </c>
      <c r="BX673" s="14">
        <v>57.24917666206165</v>
      </c>
      <c r="BY673">
        <v>58.935894172035738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3.549819109461893</v>
      </c>
      <c r="I674" s="11">
        <v>7.7616755298967626E-5</v>
      </c>
      <c r="J674" s="11">
        <v>0.32360032087477875</v>
      </c>
      <c r="K674" s="11">
        <v>1.6744073056588173E-4</v>
      </c>
      <c r="L674" s="11">
        <v>2.4344407938622616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2011265078782243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4.020076320635202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185848285798331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4.7700621926352292E-2</v>
      </c>
      <c r="BW674" s="14">
        <v>52.174270621926354</v>
      </c>
      <c r="BX674" s="14">
        <v>62.360118907724697</v>
      </c>
      <c r="BY674">
        <v>63.549819109461893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6.639670336513994</v>
      </c>
      <c r="I675" s="11">
        <v>6.9999999999999994E-5</v>
      </c>
      <c r="J675" s="11">
        <v>0.24406316252493354</v>
      </c>
      <c r="K675" s="11">
        <v>1.3209422377375067E-4</v>
      </c>
      <c r="L675" s="11">
        <v>1.7869885428023327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2.8242561363212761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1.718978276366397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6.6987864756506461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0.13550327660260153</v>
      </c>
      <c r="BW675" s="14">
        <v>49.046573276602594</v>
      </c>
      <c r="BX675" s="14">
        <v>55.745359752253243</v>
      </c>
      <c r="BY675">
        <v>56.639670336513994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487647095864823</v>
      </c>
      <c r="I676" s="11">
        <v>1.1655392292783903E-4</v>
      </c>
      <c r="J676" s="11">
        <v>0.22966313372342484</v>
      </c>
      <c r="K676" s="11">
        <v>1.7162917811338306E-4</v>
      </c>
      <c r="L676" s="11">
        <v>2.169930420280174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3842084283833729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2.7286617059236021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7.7691548398358385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0.10556225602896273</v>
      </c>
      <c r="BW676" s="14">
        <v>51.718492256028959</v>
      </c>
      <c r="BX676" s="14">
        <v>59.487647095864823</v>
      </c>
      <c r="BY676">
        <v>59.487647095864823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4.633236581256284</v>
      </c>
      <c r="I677" s="11">
        <v>2.9617090145803024E-4</v>
      </c>
      <c r="J677" s="11">
        <v>0.33604067646676794</v>
      </c>
      <c r="K677" s="11">
        <v>3.2848015464175104E-4</v>
      </c>
      <c r="L677" s="11">
        <v>2.9199147923424569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3.8052418961982402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4.9770858680280208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8.2247043195577287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9.7474228548744199E-2</v>
      </c>
      <c r="BW677" s="14">
        <v>55.426264228548739</v>
      </c>
      <c r="BX677" s="14">
        <v>63.650968548106491</v>
      </c>
      <c r="BY677">
        <v>64.633236581256284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1.464683215389414</v>
      </c>
      <c r="I678" s="11">
        <v>1.2834024029749529E-4</v>
      </c>
      <c r="J678" s="11">
        <v>0.2665144392798911</v>
      </c>
      <c r="K678" s="11">
        <v>2.8118201882456809E-4</v>
      </c>
      <c r="L678" s="11">
        <v>2.3432188254444521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6.7157286817552855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1.577040828822272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350728157959345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5.375940961369275E-2</v>
      </c>
      <c r="BW678" s="14">
        <v>57.933340590386308</v>
      </c>
      <c r="BX678" s="14">
        <v>69.284068748345632</v>
      </c>
      <c r="BY678">
        <v>71.464683215389414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1.496232315738695</v>
      </c>
      <c r="I679" s="11">
        <v>4.0510695293078367E-4</v>
      </c>
      <c r="J679" s="11">
        <v>0.23872268710838004</v>
      </c>
      <c r="K679" s="11">
        <v>6.5134904904370764E-4</v>
      </c>
      <c r="L679" s="11">
        <v>2.545150748524537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0209524128614751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1.5353552307860355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1.890896935884095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3.3538305455870707E-3</v>
      </c>
      <c r="BW679" s="14">
        <v>58.018733830545585</v>
      </c>
      <c r="BX679" s="14">
        <v>69.909630766429672</v>
      </c>
      <c r="BY679">
        <v>71.496232315738695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1.799573478002785</v>
      </c>
      <c r="I680" s="11">
        <v>4.9893716762887137E-4</v>
      </c>
      <c r="J680" s="11">
        <v>0.2312689316261218</v>
      </c>
      <c r="K680" s="11">
        <v>3.006751992471426E-3</v>
      </c>
      <c r="L680" s="11">
        <v>2.091835451284285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5.9858781785713671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2619182895062291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174926477838776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-1.7843883726697412E-3</v>
      </c>
      <c r="BW680" s="14">
        <v>61.227415611627329</v>
      </c>
      <c r="BX680" s="14">
        <v>71.402342089466117</v>
      </c>
      <c r="BY680">
        <v>71.799573478002785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231614335791264</v>
      </c>
      <c r="I681" s="11">
        <v>1.1E-4</v>
      </c>
      <c r="J681" s="11">
        <v>0.65482378804782126</v>
      </c>
      <c r="K681" s="11">
        <v>4.372708933495332E-4</v>
      </c>
      <c r="L681" s="11">
        <v>2.505761782572989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2880100406067969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9.7989916798413582E-2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5.8975945414790614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-4.4044004958172789E-2</v>
      </c>
      <c r="BW681" s="14">
        <v>54.638205995041822</v>
      </c>
      <c r="BX681" s="14">
        <v>60.535800536520902</v>
      </c>
      <c r="BY681">
        <v>61.231614335791264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7.79162613941412</v>
      </c>
      <c r="I682" s="11">
        <v>4.0893716762887144E-5</v>
      </c>
      <c r="J682" s="11">
        <v>0.42653888854571731</v>
      </c>
      <c r="K682" s="11">
        <v>1.8000000000000001E-4</v>
      </c>
      <c r="L682" s="11">
        <v>3.0055175091894006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4.8275676851817702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2.3734039034621367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060597344284862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5635284826107512E-2</v>
      </c>
      <c r="BW682" s="14">
        <v>57.335165284826111</v>
      </c>
      <c r="BX682" s="14">
        <v>67.395762629110962</v>
      </c>
      <c r="BY682">
        <v>67.7916261394141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48888300834416</v>
      </c>
      <c r="I683" s="11">
        <v>7.5174710789692044E-4</v>
      </c>
      <c r="J683" s="11">
        <v>0.25819549129590269</v>
      </c>
      <c r="K683" s="11">
        <v>6.822071634341256E-4</v>
      </c>
      <c r="L683" s="11">
        <v>2.8218168958701115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4.9077735703875458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0826331429416554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9.9521327361874636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4.9472895412701695E-2</v>
      </c>
      <c r="BW683" s="14">
        <v>56.039822895412698</v>
      </c>
      <c r="BX683" s="14">
        <v>65.991955631600177</v>
      </c>
      <c r="BY683">
        <v>66.48888300834416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180102359536946</v>
      </c>
      <c r="I684" s="11">
        <v>6.9783066116053494E-4</v>
      </c>
      <c r="J684" s="11">
        <v>0.25346815714906862</v>
      </c>
      <c r="K684" s="11">
        <v>6.6080025773625163E-4</v>
      </c>
      <c r="L684" s="11">
        <v>3.1157670109950963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0511275556369775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132988284450057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1049265046774508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3.8406208060925595E-2</v>
      </c>
      <c r="BW684" s="14">
        <v>57.18076620806093</v>
      </c>
      <c r="BX684" s="14">
        <v>66.285692712738381</v>
      </c>
      <c r="BY684">
        <v>67.180102359536946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334433894491198</v>
      </c>
      <c r="I685" s="11">
        <v>1.3178743352577427E-4</v>
      </c>
      <c r="J685" s="11">
        <v>0.52033121916159941</v>
      </c>
      <c r="K685" s="11">
        <v>2.4865440418912684E-4</v>
      </c>
      <c r="L685" s="11">
        <v>5.3571583774350406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3958080068613188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3354944488406606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104954911565795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1.2756879358954386E-2</v>
      </c>
      <c r="BW685" s="14">
        <v>53.624733120641054</v>
      </c>
      <c r="BX685" s="14">
        <v>62.035228611797635</v>
      </c>
      <c r="BY685">
        <v>62.334433894491198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322235703765571</v>
      </c>
      <c r="I686" s="11">
        <v>1.1E-4</v>
      </c>
      <c r="J686" s="11">
        <v>0.44557204810372752</v>
      </c>
      <c r="K686" s="11">
        <v>1.9583906514407932E-4</v>
      </c>
      <c r="L686" s="11">
        <v>5.2237411008997663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1794217947855348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1.401038624412825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8985625109246831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1.157469278924469E-2</v>
      </c>
      <c r="BW686" s="14">
        <v>53.925095307210754</v>
      </c>
      <c r="BX686" s="14">
        <v>61.823657818135445</v>
      </c>
      <c r="BY686">
        <v>62.322235703765571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8.607773258592857</v>
      </c>
      <c r="I687" s="11">
        <v>8.4289840461858291E-5</v>
      </c>
      <c r="J687" s="11">
        <v>0.38876114053247485</v>
      </c>
      <c r="K687" s="11">
        <v>2.3000000000000001E-4</v>
      </c>
      <c r="L687" s="11">
        <v>2.429748797782207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2157227328451361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4.2181419006081022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281845475660651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9.5198343751186826E-2</v>
      </c>
      <c r="BW687" s="14">
        <v>54.442188343751184</v>
      </c>
      <c r="BX687" s="14">
        <v>66.724033819411829</v>
      </c>
      <c r="BY687">
        <v>68.607773258592857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7.915154979029893</v>
      </c>
      <c r="I688" s="11">
        <v>1.0510695293078367E-4</v>
      </c>
      <c r="J688" s="11">
        <v>0.3277494035212018</v>
      </c>
      <c r="K688" s="11">
        <v>2.0209422377375069E-4</v>
      </c>
      <c r="L688" s="11">
        <v>2.5090763756833274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1988715054136829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3.7912112358716443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292696221750916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8.2872852444992554E-2</v>
      </c>
      <c r="BW688" s="14">
        <v>55.730142852444985</v>
      </c>
      <c r="BX688" s="14">
        <v>67.022839074195915</v>
      </c>
      <c r="BY688">
        <v>67.915154979029893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369325369076819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0954971237945177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669353594445905</v>
      </c>
      <c r="AL689" s="11">
        <v>3.4352692142559642E-2</v>
      </c>
      <c r="AM689" s="11">
        <v>1.1754042934228506</v>
      </c>
      <c r="AN689" s="11">
        <v>0.34755979168788864</v>
      </c>
      <c r="AO689" s="11">
        <v>0.13321348779412318</v>
      </c>
      <c r="AP689" s="11">
        <v>1.0690851714664036</v>
      </c>
      <c r="AQ689" s="11">
        <v>7.6601593978611854E-2</v>
      </c>
      <c r="AR689" s="11">
        <v>3.4919865707424114E-2</v>
      </c>
      <c r="AS689" s="11">
        <v>3.1560036687188826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195865380350913</v>
      </c>
      <c r="BB689" s="11">
        <v>4.8839510429753319E-2</v>
      </c>
      <c r="BC689" s="11">
        <v>1.939051191823228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4.69525784869974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5.666662096176129E-3</v>
      </c>
      <c r="BW689" s="14">
        <v>22.877216662096174</v>
      </c>
      <c r="BX689" s="14">
        <v>57.572474510795907</v>
      </c>
      <c r="BY689">
        <v>58.369325369076819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148837579531914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6834173436478368</v>
      </c>
      <c r="AB690" s="11">
        <v>6.028287701832257E-4</v>
      </c>
      <c r="AC690" s="11">
        <v>0.92285329460857168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5837802532143026</v>
      </c>
      <c r="AN690" s="11">
        <v>8.3434214906479408E-3</v>
      </c>
      <c r="AO690" s="11">
        <v>0.13683203375740682</v>
      </c>
      <c r="AP690" s="11">
        <v>1.3950168082341683</v>
      </c>
      <c r="AQ690" s="11">
        <v>0.16053151334680346</v>
      </c>
      <c r="AR690" s="11">
        <v>2.0635442757690022E-2</v>
      </c>
      <c r="AS690" s="11">
        <v>4.3161828663041764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8.8546541686097395</v>
      </c>
      <c r="BB690" s="11">
        <v>4.2920075564298145E-2</v>
      </c>
      <c r="BC690" s="11">
        <v>0.94524219551815447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7.694690004968201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5.5475745637217615E-3</v>
      </c>
      <c r="BW690" s="14">
        <v>20.45414757456372</v>
      </c>
      <c r="BX690" s="14">
        <v>48.148837579531914</v>
      </c>
      <c r="BY690">
        <v>48.148837579531914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5.994788367906324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0050561158679248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2821096334355879</v>
      </c>
      <c r="AO691" s="11">
        <v>2.5896660737189249E-2</v>
      </c>
      <c r="AP691" s="11">
        <v>1.3385768712884052</v>
      </c>
      <c r="AQ691" s="11">
        <v>0.16984298887402935</v>
      </c>
      <c r="AR691" s="11">
        <v>1.5291251567660938E-2</v>
      </c>
      <c r="AS691" s="11">
        <v>1.4207210407592934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1.909891396657244</v>
      </c>
      <c r="BB691" s="11">
        <v>2.0001835766929554E-2</v>
      </c>
      <c r="BC691" s="11">
        <v>2.0484989931320841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6.039050286836172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4.7361768109770094E-2</v>
      </c>
      <c r="BW691" s="14">
        <v>19.462231768109771</v>
      </c>
      <c r="BX691" s="14">
        <v>45.501282054945953</v>
      </c>
      <c r="BY691">
        <v>45.994788367906324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152802698551895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6110375305370883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0.40796228785613453</v>
      </c>
      <c r="AO692" s="11">
        <v>5.926492699780618E-2</v>
      </c>
      <c r="AP692" s="11">
        <v>1.3206137241636464</v>
      </c>
      <c r="AQ692" s="11">
        <v>0.15669228090872736</v>
      </c>
      <c r="AR692" s="11">
        <v>1.5306066519282825E-2</v>
      </c>
      <c r="AS692" s="11">
        <v>2.9525247640906316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952660439007269</v>
      </c>
      <c r="BB692" s="11">
        <v>2.5188457564126323E-2</v>
      </c>
      <c r="BC692" s="11">
        <v>1.1303330587090439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4.263267176372963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0.15582492633414993</v>
      </c>
      <c r="BW692" s="14">
        <v>20.397674926334151</v>
      </c>
      <c r="BX692" s="14">
        <v>44.660942102707104</v>
      </c>
      <c r="BY692">
        <v>45.152802698551895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420452885051226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786031491069501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17450013181139</v>
      </c>
      <c r="AL693" s="11">
        <v>3.7522263943165511E-2</v>
      </c>
      <c r="AM693" s="11">
        <v>1.2852888556532172</v>
      </c>
      <c r="AN693" s="11">
        <v>0.27326711538278453</v>
      </c>
      <c r="AO693" s="11">
        <v>0.12120705617857314</v>
      </c>
      <c r="AP693" s="11">
        <v>0.69993445805662469</v>
      </c>
      <c r="AQ693" s="11">
        <v>0.10618248408333852</v>
      </c>
      <c r="AR693" s="11">
        <v>1.8629484848598481E-2</v>
      </c>
      <c r="AS693" s="11">
        <v>3.4627250116261559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347068961266499</v>
      </c>
      <c r="BB693" s="11">
        <v>2.8227619315810755E-2</v>
      </c>
      <c r="BC693" s="11">
        <v>1.1883088172331056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4.979603993214333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1.6956343057266603E-3</v>
      </c>
      <c r="BW693" s="14">
        <v>21.641955634305727</v>
      </c>
      <c r="BX693" s="14">
        <v>56.621559627520078</v>
      </c>
      <c r="BY693">
        <v>57.420452885051226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0.586087818964252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29563788586551</v>
      </c>
      <c r="AB694" s="11">
        <v>0.16682805955414845</v>
      </c>
      <c r="AC694" s="11">
        <v>0.77352222678192861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0.99911583865906506</v>
      </c>
      <c r="AL694" s="11">
        <v>3.30996767719344E-2</v>
      </c>
      <c r="AM694" s="11">
        <v>1.9733143499001329</v>
      </c>
      <c r="AN694" s="11">
        <v>2.1903062966028952E-2</v>
      </c>
      <c r="AO694" s="11">
        <v>0.19105749058332211</v>
      </c>
      <c r="AP694" s="11">
        <v>1.4242911658463528</v>
      </c>
      <c r="AQ694" s="11">
        <v>0.11726764823595849</v>
      </c>
      <c r="AR694" s="11">
        <v>2.8504366715886704E-2</v>
      </c>
      <c r="AS694" s="11">
        <v>7.1899225571236069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4988999180608773</v>
      </c>
      <c r="BB694" s="11">
        <v>4.1889196964641127E-2</v>
      </c>
      <c r="BC694" s="11">
        <v>3.031944692494009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110803488687807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2.2950852099694014E-2</v>
      </c>
      <c r="BW694" s="14">
        <v>23.877810852099692</v>
      </c>
      <c r="BX694" s="14">
        <v>49.988614340787507</v>
      </c>
      <c r="BY694">
        <v>50.586087818964252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8.602169626915497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04588519102177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86968203654552911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3.8919840684924973</v>
      </c>
      <c r="AO695" s="11">
        <v>2.9295430084443685E-2</v>
      </c>
      <c r="AP695" s="11">
        <v>1.6243094219746601</v>
      </c>
      <c r="AQ695" s="11">
        <v>0.16048893585108492</v>
      </c>
      <c r="AR695" s="11">
        <v>1.928792490721588E-2</v>
      </c>
      <c r="AS695" s="11">
        <v>0.97566416390830235</v>
      </c>
      <c r="AT695" s="11">
        <v>1.0402458368635667E-3</v>
      </c>
      <c r="AU695" s="11">
        <v>1.4128308018954658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8.9092994294265484</v>
      </c>
      <c r="BB695" s="11">
        <v>2.4227325067027839E-2</v>
      </c>
      <c r="BC695" s="11">
        <v>1.7896874948606807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6.344902610918265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7.3068222589721024E-2</v>
      </c>
      <c r="BW695" s="14">
        <v>20.975668222589722</v>
      </c>
      <c r="BX695" s="14">
        <v>47.320570833507986</v>
      </c>
      <c r="BY695">
        <v>48.602169626915497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8.463387650168315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895777359297665</v>
      </c>
      <c r="Y696" s="11">
        <v>0.13430157450993596</v>
      </c>
      <c r="Z696" s="11">
        <v>3.283165552203328E-3</v>
      </c>
      <c r="AA696" s="11">
        <v>0.9991016723637125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1.4964563422719501</v>
      </c>
      <c r="AO696" s="11">
        <v>5.2288484058301221E-2</v>
      </c>
      <c r="AP696" s="11">
        <v>1.6393440405668005</v>
      </c>
      <c r="AQ696" s="11">
        <v>0.15562220120362935</v>
      </c>
      <c r="AR696" s="11">
        <v>1.7889629354381299E-2</v>
      </c>
      <c r="AS696" s="11">
        <v>1.8480417546025425</v>
      </c>
      <c r="AT696" s="11">
        <v>5.672665323870191E-4</v>
      </c>
      <c r="AU696" s="11">
        <v>0.4287450313898281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3233225135383</v>
      </c>
      <c r="BB696" s="11">
        <v>2.5504526297969076E-2</v>
      </c>
      <c r="BC696" s="11">
        <v>2.0372001624144338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6.966455541108356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8.7946014726616492E-2</v>
      </c>
      <c r="BW696" s="14">
        <v>21.104516014726613</v>
      </c>
      <c r="BX696" s="14">
        <v>48.070971555834973</v>
      </c>
      <c r="BY696">
        <v>48.463387650168315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5.910579636224526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203674370059977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88637602434526</v>
      </c>
      <c r="AL697" s="11">
        <v>3.807990600862507E-2</v>
      </c>
      <c r="AM697" s="11">
        <v>1.6730766419853671</v>
      </c>
      <c r="AN697" s="11">
        <v>9.3393165071732703E-2</v>
      </c>
      <c r="AO697" s="11">
        <v>0.22774899597590104</v>
      </c>
      <c r="AP697" s="11">
        <v>0.70577705343270936</v>
      </c>
      <c r="AQ697" s="11">
        <v>0.15003335314302738</v>
      </c>
      <c r="AR697" s="11">
        <v>2.47617954035887E-2</v>
      </c>
      <c r="AS697" s="11">
        <v>3.137573545990261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387215994177453</v>
      </c>
      <c r="BB697" s="11">
        <v>4.1423677767694594E-2</v>
      </c>
      <c r="BC697" s="11">
        <v>0.75392130315056949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532329553088466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5.1867510422096271E-4</v>
      </c>
      <c r="BW697" s="14">
        <v>24.578098675104219</v>
      </c>
      <c r="BX697" s="14">
        <v>55.110428228192696</v>
      </c>
      <c r="BY697">
        <v>55.910579636224526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4.90986508238246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381946489991174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79928729369182</v>
      </c>
      <c r="AL698" s="11">
        <v>3.8490524153543662E-2</v>
      </c>
      <c r="AM698" s="11">
        <v>1.7364778217278691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2583618490901358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5783997800910265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726719052931809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1.5768729111702642E-3</v>
      </c>
      <c r="BW698" s="14">
        <v>26.581943127088831</v>
      </c>
      <c r="BX698" s="14">
        <v>54.308662180020619</v>
      </c>
      <c r="BY698">
        <v>54.90986508238246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0.69088555344004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41654516546213</v>
      </c>
      <c r="AB699" s="11">
        <v>3.5541849154090137E-2</v>
      </c>
      <c r="AC699" s="11">
        <v>0.85546657748867472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79848847300049941</v>
      </c>
      <c r="AN699" s="11">
        <v>0.17525158807471136</v>
      </c>
      <c r="AO699" s="11">
        <v>0.138377038012159</v>
      </c>
      <c r="AP699" s="11">
        <v>1.3437960070182113</v>
      </c>
      <c r="AQ699" s="11">
        <v>0.16730840863887861</v>
      </c>
      <c r="AR699" s="11">
        <v>1.9047661060257296E-2</v>
      </c>
      <c r="AS699" s="11">
        <v>3.0121659863652881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640480731621075</v>
      </c>
      <c r="BB699" s="11">
        <v>3.2149196150544901E-2</v>
      </c>
      <c r="BC699" s="11">
        <v>0.97020098161348245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29.623116648363727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9.3976583821377985E-3</v>
      </c>
      <c r="BW699" s="14">
        <v>20.469057658382138</v>
      </c>
      <c r="BX699" s="14">
        <v>50.092174306745868</v>
      </c>
      <c r="BY699">
        <v>50.69088555344004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25224639823238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653218289227704</v>
      </c>
      <c r="AB700" s="11">
        <v>0.18681857698442311</v>
      </c>
      <c r="AC700" s="11">
        <v>0.840501814291994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486174116945176</v>
      </c>
      <c r="AL700" s="11">
        <v>2.8271366481236869E-2</v>
      </c>
      <c r="AM700" s="11">
        <v>2.0635671211324991</v>
      </c>
      <c r="AN700" s="11">
        <v>2.371430762737986E-2</v>
      </c>
      <c r="AO700" s="11">
        <v>0.22619498886743564</v>
      </c>
      <c r="AP700" s="11">
        <v>0.85427214550896524</v>
      </c>
      <c r="AQ700" s="11">
        <v>6.187444661115573E-2</v>
      </c>
      <c r="AR700" s="11">
        <v>2.7943239685180456E-2</v>
      </c>
      <c r="AS700" s="11">
        <v>6.0098468726530658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068992042265875</v>
      </c>
      <c r="BB700" s="11">
        <v>4.2846047508150652E-2</v>
      </c>
      <c r="BC700" s="11">
        <v>4.4621364928346283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6.664950529728401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1.5724468143096474E-2</v>
      </c>
      <c r="BW700" s="14">
        <v>23.791144468143099</v>
      </c>
      <c r="BX700" s="14">
        <v>50.456094997871496</v>
      </c>
      <c r="BY700">
        <v>51.25224639823238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3.198145194841146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0552807616254132</v>
      </c>
      <c r="U701" s="11">
        <v>1.309557224491021</v>
      </c>
      <c r="V701" s="11">
        <v>0.20152344311084272</v>
      </c>
      <c r="W701" s="11">
        <v>0.13280859378563381</v>
      </c>
      <c r="X701" s="11">
        <v>2.4427504905264268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1550960164983168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4.9637200887552195</v>
      </c>
      <c r="AQ701" s="11">
        <v>0.26866853192024603</v>
      </c>
      <c r="AR701" s="11">
        <v>2.7998685283204403E-2</v>
      </c>
      <c r="AS701" s="11">
        <v>2.1185843214469977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2.264181936176154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28.356034045512331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0.26935114932881432</v>
      </c>
      <c r="BW701" s="14">
        <v>24.842111149328812</v>
      </c>
      <c r="BX701" s="14">
        <v>53.198145194841146</v>
      </c>
      <c r="BY701">
        <v>53.198145194841146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1.529497478061927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613101753993835</v>
      </c>
      <c r="V702" s="11">
        <v>0.19891083955071309</v>
      </c>
      <c r="W702" s="11">
        <v>0.15020219814270583</v>
      </c>
      <c r="X702" s="11">
        <v>0.87287352879461189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88284689511752568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6156973901685676</v>
      </c>
      <c r="AQ702" s="11">
        <v>0.28928042657879283</v>
      </c>
      <c r="AR702" s="11">
        <v>3.3986591411188864E-2</v>
      </c>
      <c r="AS702" s="11">
        <v>2.2293199133001389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06679242313777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6.871917227128524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9.6456834008394735E-2</v>
      </c>
      <c r="BW702" s="14">
        <v>23.775896834008392</v>
      </c>
      <c r="BX702" s="14">
        <v>50.647814061136913</v>
      </c>
      <c r="BY702">
        <v>51.529497478061927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4.895418026123913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4440082850027309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421737660734361</v>
      </c>
      <c r="AN703" s="11">
        <v>2.8369304257987914E-2</v>
      </c>
      <c r="AO703" s="11">
        <v>0.20584948576570947</v>
      </c>
      <c r="AP703" s="11">
        <v>8.4191323057520879</v>
      </c>
      <c r="AQ703" s="11">
        <v>0.14490983446053546</v>
      </c>
      <c r="AR703" s="11">
        <v>3.1511192854285962E-2</v>
      </c>
      <c r="AS703" s="11">
        <v>9.7104288766951701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1455543911114452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29.47939559019644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4.4998296052108776E-2</v>
      </c>
      <c r="BW703" s="14">
        <v>25.026001703947891</v>
      </c>
      <c r="BX703" s="14">
        <v>54.505397294144345</v>
      </c>
      <c r="BY703">
        <v>54.895418026123913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6.918145006178612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6562353171363593</v>
      </c>
      <c r="U704" s="11">
        <v>1.6330226544744246</v>
      </c>
      <c r="V704" s="11">
        <v>0.21124497158194791</v>
      </c>
      <c r="W704" s="11">
        <v>0.172762878904239</v>
      </c>
      <c r="X704" s="11">
        <v>2.3063273460937399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0623962290511475</v>
      </c>
      <c r="AQ704" s="11">
        <v>0.35471902183390175</v>
      </c>
      <c r="AR704" s="11">
        <v>2.6670033978471938E-2</v>
      </c>
      <c r="AS704" s="11">
        <v>1.7890038905640104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0963328554813707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6.262635451024408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3.156150957636335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0.30886404854227439</v>
      </c>
      <c r="BW704" s="14">
        <v>23.761994048542277</v>
      </c>
      <c r="BX704" s="14">
        <v>56.918145006178612</v>
      </c>
      <c r="BY704">
        <v>56.918145006178612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3.630540748595202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2801504145022964</v>
      </c>
      <c r="V705" s="11">
        <v>0.17781506984494405</v>
      </c>
      <c r="W705" s="11">
        <v>9.3426635446008516E-2</v>
      </c>
      <c r="X705" s="11">
        <v>1.1522544205609799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4160371156953082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2850875214716337</v>
      </c>
      <c r="AQ705" s="11">
        <v>0.19163592298779275</v>
      </c>
      <c r="AR705" s="11">
        <v>2.4202815720911618E-2</v>
      </c>
      <c r="AS705" s="11">
        <v>3.689438897653762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3.592131694575629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29.583491623539661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2.9952829885686406E-2</v>
      </c>
      <c r="BW705" s="14">
        <v>22.592332829885684</v>
      </c>
      <c r="BX705" s="14">
        <v>52.175824453425356</v>
      </c>
      <c r="BY705">
        <v>53.630540748595202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8.800691691821442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011781845236142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7.9968642393162952</v>
      </c>
      <c r="AQ706" s="11">
        <v>0.20660155080787038</v>
      </c>
      <c r="AR706" s="11">
        <v>3.1560137219281602E-2</v>
      </c>
      <c r="AS706" s="11">
        <v>9.354564642117154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2897041948801764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1.2825058982359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0.1257429467968976</v>
      </c>
      <c r="BW706" s="14">
        <v>26.634702946796899</v>
      </c>
      <c r="BX706" s="14">
        <v>57.91720884503281</v>
      </c>
      <c r="BY706">
        <v>58.800691691821442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0.966251235992999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69650408643177</v>
      </c>
      <c r="V707" s="11">
        <v>0.17225517961941833</v>
      </c>
      <c r="W707" s="11">
        <v>0.21473092949366196</v>
      </c>
      <c r="X707" s="11">
        <v>1.1058284155730542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0.90886731547649924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7282104275215033</v>
      </c>
      <c r="AQ707" s="11">
        <v>0.3858067809730224</v>
      </c>
      <c r="AR707" s="11">
        <v>3.6025227049282446E-2</v>
      </c>
      <c r="AS707" s="11">
        <v>2.3432925928988371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882587356679301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9.1458109997268053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3.912572052967018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0.37869590153448524</v>
      </c>
      <c r="BW707" s="14">
        <v>26.861715901534485</v>
      </c>
      <c r="BX707" s="14">
        <v>50.774287954501496</v>
      </c>
      <c r="BY707">
        <v>50.966251235992999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4.411839024022349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89243469644694873</v>
      </c>
      <c r="U708" s="11">
        <v>1.2950521502529755</v>
      </c>
      <c r="V708" s="11">
        <v>0.28202222555624556</v>
      </c>
      <c r="W708" s="11">
        <v>0.20006996499968877</v>
      </c>
      <c r="X708" s="11">
        <v>1.5240314646236519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1329767274060982</v>
      </c>
      <c r="AQ708" s="11">
        <v>0.38469635214132442</v>
      </c>
      <c r="AR708" s="11">
        <v>3.1561609671733111E-2</v>
      </c>
      <c r="AS708" s="11">
        <v>2.3718450592428701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5639267240906347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7.2721033593791269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6.892766873230386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0.33526639392205659</v>
      </c>
      <c r="BW708" s="14">
        <v>25.174576393922052</v>
      </c>
      <c r="BX708" s="14">
        <v>52.067343267152438</v>
      </c>
      <c r="BY708">
        <v>54.411839024022349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2.728275205310247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052811310602</v>
      </c>
      <c r="U709" s="11">
        <v>8.7201059383049575</v>
      </c>
      <c r="V709" s="11">
        <v>0.71095160505299715</v>
      </c>
      <c r="W709" s="11">
        <v>0.35610582562953713</v>
      </c>
      <c r="X709" s="11">
        <v>0.68231796586834903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493659794096665</v>
      </c>
      <c r="AD709" s="11">
        <v>0.31068377777667022</v>
      </c>
      <c r="AE709" s="11">
        <v>9.1829113808282792E-2</v>
      </c>
      <c r="AF709" s="11">
        <v>1.5831952731543206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071650290624236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1789545000367692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51969920425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138957256990665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9.8488577594194743E-2</v>
      </c>
      <c r="BW709" s="14">
        <v>26.391748577594193</v>
      </c>
      <c r="BX709" s="14">
        <v>62.53070583458485</v>
      </c>
      <c r="BY709">
        <v>62.728275205310247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69.79370953737201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80986928976166</v>
      </c>
      <c r="U710" s="11">
        <v>7.4616945828642276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1470753919176384</v>
      </c>
      <c r="AD710" s="11">
        <v>0.35850287794242947</v>
      </c>
      <c r="AE710" s="11">
        <v>1.0715610845608599E-2</v>
      </c>
      <c r="AF710" s="11">
        <v>0.84651704499572045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363790396095553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3965938661138606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004275101152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037043445365065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7.877849452286266E-2</v>
      </c>
      <c r="BW710" s="14">
        <v>28.860598494522861</v>
      </c>
      <c r="BX710" s="14">
        <v>68.897641939887933</v>
      </c>
      <c r="BY710">
        <v>69.79370953737201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8.931283404356492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72868608146944</v>
      </c>
      <c r="U711" s="11">
        <v>5.1053366611322506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2759412159710877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6667248586879548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75345251978035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4.915321204435273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7.0892925353419317E-2</v>
      </c>
      <c r="BW711" s="14">
        <v>31.12304292535342</v>
      </c>
      <c r="BX711" s="14">
        <v>66.038364129788718</v>
      </c>
      <c r="BY711">
        <v>68.931283404356492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0.458943143217077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44056874827402</v>
      </c>
      <c r="U712" s="11">
        <v>9.3899200641560263</v>
      </c>
      <c r="V712" s="11">
        <v>0.29406714547521284</v>
      </c>
      <c r="W712" s="11">
        <v>0.13222390113040647</v>
      </c>
      <c r="X712" s="11">
        <v>0.70750040105905554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1.9583872022930462</v>
      </c>
      <c r="AD712" s="11">
        <v>0.25908605927125716</v>
      </c>
      <c r="AE712" s="11">
        <v>8.4830959870590805E-2</v>
      </c>
      <c r="AF712" s="11">
        <v>0.70627251158642967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7195939716726698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56211005219457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4.625507725150129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0.15274960823044192</v>
      </c>
      <c r="BW712" s="14">
        <v>25.244549608230439</v>
      </c>
      <c r="BX712" s="14">
        <v>59.870057333380544</v>
      </c>
      <c r="BY712">
        <v>60.458943143217077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388154796055233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48710655789605</v>
      </c>
      <c r="U713" s="11">
        <v>8.7728314595245322</v>
      </c>
      <c r="V713" s="11">
        <v>0.56914040731494342</v>
      </c>
      <c r="W713" s="11">
        <v>0.22731768911611502</v>
      </c>
      <c r="X713" s="11">
        <v>0.76789813045066313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8713963895607368</v>
      </c>
      <c r="AD713" s="11">
        <v>0.23448534936608353</v>
      </c>
      <c r="AE713" s="11">
        <v>0.12868113635228734</v>
      </c>
      <c r="AF713" s="11">
        <v>1.5906196867732083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026762666698617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426100879432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355881464064758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8.0494509925224042E-2</v>
      </c>
      <c r="BW713" s="14">
        <v>25.142114509925225</v>
      </c>
      <c r="BX713" s="14">
        <v>63.497995973989958</v>
      </c>
      <c r="BY713">
        <v>64.388154796055233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587806572714008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50046771993722</v>
      </c>
      <c r="U714" s="11">
        <v>4.5992749617240101</v>
      </c>
      <c r="V714" s="11">
        <v>0.74114566927496817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75408735031787</v>
      </c>
      <c r="AD714" s="11">
        <v>0.37087518396097391</v>
      </c>
      <c r="AE714" s="11">
        <v>0.12619846188172149</v>
      </c>
      <c r="AF714" s="11">
        <v>1.0230078850021875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7980588679437044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310641309429614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26779392510834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0.859006999594335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8.9299067033711016E-2</v>
      </c>
      <c r="BW714" s="14">
        <v>26.23927906703371</v>
      </c>
      <c r="BX714" s="14">
        <v>57.098286066628056</v>
      </c>
      <c r="BY714">
        <v>58.587806572714008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168418655247947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4746900956912885</v>
      </c>
      <c r="U715" s="11">
        <v>5.7862020318478358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4400316219888771</v>
      </c>
      <c r="AD715" s="11">
        <v>0.34297591206265998</v>
      </c>
      <c r="AE715" s="11">
        <v>2.9975853872669923E-2</v>
      </c>
      <c r="AF715" s="11">
        <v>0.86819072545972542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0272332534553279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391646323302306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73794745311677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425522800963186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7.3578264207969618E-2</v>
      </c>
      <c r="BW715" s="14">
        <v>26.847748264207969</v>
      </c>
      <c r="BX715" s="14">
        <v>60.273271065171144</v>
      </c>
      <c r="BY715">
        <v>61.168418655247947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619439634123992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06322567258047</v>
      </c>
      <c r="U716" s="11">
        <v>7.2756151910182592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0833046443155505</v>
      </c>
      <c r="AD716" s="11">
        <v>0.27391678690341514</v>
      </c>
      <c r="AE716" s="11">
        <v>7.6068962958444397E-2</v>
      </c>
      <c r="AF716" s="11">
        <v>0.99585340289559821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0.99194149744039495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2758377884461978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65623574753845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6.940840803747008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7.328810975654379E-2</v>
      </c>
      <c r="BW716" s="14">
        <v>27.485518109756541</v>
      </c>
      <c r="BX716" s="14">
        <v>64.426358913503549</v>
      </c>
      <c r="BY716">
        <v>65.619439634123992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3.743740841095629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1929386318481</v>
      </c>
      <c r="U717" s="11">
        <v>5.2026365505992063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4390218011119067</v>
      </c>
      <c r="AD717" s="11">
        <v>0.33285758691846418</v>
      </c>
      <c r="AE717" s="11">
        <v>0.15010678538494174</v>
      </c>
      <c r="AF717" s="11">
        <v>1.3687711150226967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4017610794034758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422329934133644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1325998190315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2.991465126815392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6.8048143894968674E-2</v>
      </c>
      <c r="BW717" s="14">
        <v>30.154678143894969</v>
      </c>
      <c r="BX717" s="14">
        <v>63.146143270710361</v>
      </c>
      <c r="BY717">
        <v>63.743740841095629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21282199615014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4100216127974</v>
      </c>
      <c r="U718" s="11">
        <v>8.2419664883199388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1780480273553504</v>
      </c>
      <c r="AD718" s="11">
        <v>0.26796145995374188</v>
      </c>
      <c r="AE718" s="11">
        <v>6.5461078889537699E-2</v>
      </c>
      <c r="AF718" s="11">
        <v>1.3895948530016191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298142305730109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3610919993733845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9345155524927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229602648240423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0.1301459224187462</v>
      </c>
      <c r="BW718" s="14">
        <v>27.289465922418746</v>
      </c>
      <c r="BX718" s="14">
        <v>64.519068570659186</v>
      </c>
      <c r="BY718">
        <v>65.21282199615014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366501342054761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788073668357667</v>
      </c>
      <c r="U719" s="11">
        <v>9.2470031627798228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6596189977443561</v>
      </c>
      <c r="AD719" s="11">
        <v>0.36937469052860977</v>
      </c>
      <c r="AE719" s="11">
        <v>0.15913759343007167</v>
      </c>
      <c r="AF719" s="11">
        <v>0.96304616193587322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15334285986846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125009744487387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256229591704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464270925287998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9.7959465252467653E-2</v>
      </c>
      <c r="BW719" s="14">
        <v>28.11340946525247</v>
      </c>
      <c r="BX719" s="14">
        <v>67.577680390540465</v>
      </c>
      <c r="BY719">
        <v>69.366501342054761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166187994366823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67644990041186</v>
      </c>
      <c r="U720" s="11">
        <v>8.0547839724384485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451113179867308</v>
      </c>
      <c r="AD720" s="11">
        <v>0.33087253060394384</v>
      </c>
      <c r="AE720" s="11">
        <v>0.10895124731429073</v>
      </c>
      <c r="AF720" s="11">
        <v>1.5515114672485248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3691785744868086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3924329822071773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54183476177854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005404027581868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0.12192453589329778</v>
      </c>
      <c r="BW720" s="14">
        <v>31.267484535893296</v>
      </c>
      <c r="BX720" s="14">
        <v>70.272888563475178</v>
      </c>
      <c r="BY720">
        <v>71.166187994366823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357111655769955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51465704211145</v>
      </c>
      <c r="U721" s="11">
        <v>7.5468012365650612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3921816204532886</v>
      </c>
      <c r="AD721" s="11">
        <v>0.26775097357349131</v>
      </c>
      <c r="AE721" s="11">
        <v>9.2689245433519779E-2</v>
      </c>
      <c r="AF721" s="11">
        <v>1.0192996200654885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366533699556723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88691758255085307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09498911766251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537241388300473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0.10444739342180588</v>
      </c>
      <c r="BW721" s="14">
        <v>27.926217393421808</v>
      </c>
      <c r="BX721" s="14">
        <v>61.463458781722302</v>
      </c>
      <c r="BY721">
        <v>62.357111655769955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138777759888427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7561165521540314</v>
      </c>
      <c r="U722" s="11">
        <v>2.2720374146633211</v>
      </c>
      <c r="V722" s="11">
        <v>0.70435246173829602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3643082473705064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088615445789906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74415950474478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357121285523004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3.1339552376074782E-2</v>
      </c>
      <c r="BW722" s="14">
        <v>31.582209552376078</v>
      </c>
      <c r="BX722" s="14">
        <v>57.939330837899107</v>
      </c>
      <c r="BY722">
        <v>58.138777759888427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7.74010060049865</v>
      </c>
      <c r="I724" s="11">
        <v>4.1646630363735988E-4</v>
      </c>
      <c r="J724" s="11">
        <v>0.13791777165197167</v>
      </c>
      <c r="K724" s="11">
        <v>4.6999999999999999E-4</v>
      </c>
      <c r="L724" s="11">
        <v>1.4421080872544907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3904519813252447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5468446137541725</v>
      </c>
      <c r="BF724" s="11">
        <v>0.13208187889326506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1270678218141317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2.9116156987466155E-2</v>
      </c>
      <c r="BW724" s="14">
        <v>50.420466156987466</v>
      </c>
      <c r="BX724" s="14">
        <v>56.547533978801603</v>
      </c>
      <c r="BY724">
        <v>57.74010060049865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467865168025583</v>
      </c>
      <c r="I725" s="11">
        <v>1.8201086271649609E-4</v>
      </c>
      <c r="J725" s="11">
        <v>0.1330136248147033</v>
      </c>
      <c r="K725" s="11">
        <v>2.3441945207558872E-4</v>
      </c>
      <c r="L725" s="11">
        <v>1.7372694057056932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5915644560975208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0739666058838782</v>
      </c>
      <c r="BF725" s="11">
        <v>2.774597280110231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4.7830050731135794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-1.0273398394671148E-2</v>
      </c>
      <c r="BW725" s="14">
        <v>54.38602660160533</v>
      </c>
      <c r="BX725" s="14">
        <v>59.169031674718916</v>
      </c>
      <c r="BY725">
        <v>59.467865168025583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312931673503179</v>
      </c>
      <c r="I727" s="11">
        <v>2.1866217785567537E-4</v>
      </c>
      <c r="J727" s="11">
        <v>4.4282641347731293E-2</v>
      </c>
      <c r="K727" s="11">
        <v>2.1701193905687612E-4</v>
      </c>
      <c r="L727" s="11">
        <v>1.5458820919103424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80017826449555718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4953078396664898</v>
      </c>
      <c r="BF727" s="11">
        <v>1.7164986241888405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5.9397679877466931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2.9982895633693586E-2</v>
      </c>
      <c r="BW727" s="14">
        <v>51.578822895633692</v>
      </c>
      <c r="BX727" s="14">
        <v>57.518590883380398</v>
      </c>
      <c r="BY727">
        <v>59.312931673503179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0.619297503742743</v>
      </c>
      <c r="I729" s="11">
        <v>4.4200931900129596E-4</v>
      </c>
      <c r="J729" s="11">
        <v>8.7496306395360018E-2</v>
      </c>
      <c r="K729" s="11">
        <v>4.3656785722948733E-4</v>
      </c>
      <c r="L729" s="11">
        <v>1.879711254249752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0.88815958406894224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0327412442559298</v>
      </c>
      <c r="BF729" s="11">
        <v>4.60806039836128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24530866001564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-4.6132960808267669E-2</v>
      </c>
      <c r="BW729" s="14">
        <v>52.48893703919174</v>
      </c>
      <c r="BX729" s="14">
        <v>58.734245699207378</v>
      </c>
      <c r="BY729">
        <v>60.619297503742743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59.676742488994684</v>
      </c>
      <c r="I730" s="11">
        <v>3.8010862716496069E-4</v>
      </c>
      <c r="J730" s="11">
        <v>5.9267443847246283E-2</v>
      </c>
      <c r="K730" s="11">
        <v>3.9483292644185646E-4</v>
      </c>
      <c r="L730" s="11">
        <v>1.7924792827151332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0.8339936470139766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174373150009016</v>
      </c>
      <c r="BF730" s="11">
        <v>1.6634757077212146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5.7453059450652564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-4.4102602977213752E-2</v>
      </c>
      <c r="BW730" s="14">
        <v>52.04481739702279</v>
      </c>
      <c r="BX730" s="14">
        <v>57.790123342088037</v>
      </c>
      <c r="BY730">
        <v>59.676742488994684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0.907344808838396</v>
      </c>
      <c r="I731" s="11">
        <v>2.6211242143955139E-4</v>
      </c>
      <c r="J731" s="11">
        <v>6.998462539978445E-2</v>
      </c>
      <c r="K731" s="11">
        <v>3.0418844754750139E-4</v>
      </c>
      <c r="L731" s="11">
        <v>1.5305486312675305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74060889039332722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1142226963224771</v>
      </c>
      <c r="BF731" s="11">
        <v>3.517064055888236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4799518378758014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2.0990149912048704E-2</v>
      </c>
      <c r="BW731" s="14">
        <v>54.729600149912052</v>
      </c>
      <c r="BX731" s="14">
        <v>60.209551987787869</v>
      </c>
      <c r="BY731">
        <v>60.907344808838396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581390318744276</v>
      </c>
      <c r="I732" s="11">
        <v>8.4931390982269817E-4</v>
      </c>
      <c r="J732" s="11">
        <v>0.26158057997987705</v>
      </c>
      <c r="K732" s="11">
        <v>4.8809938600087854E-4</v>
      </c>
      <c r="L732" s="11">
        <v>1.7729599596487595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5150846741386681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1183267799001912</v>
      </c>
      <c r="BF732" s="11">
        <v>7.0960623707257128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6.6268304604593382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3.7589858284945828E-2</v>
      </c>
      <c r="BW732" s="14">
        <v>50.954559858284945</v>
      </c>
      <c r="BX732" s="14">
        <v>57.581390318744276</v>
      </c>
      <c r="BY732">
        <v>57.581390318744276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2.798188060746405</v>
      </c>
      <c r="I733" s="11">
        <v>3.2897221534506309E-4</v>
      </c>
      <c r="J733" s="11">
        <v>0.20625788563325859</v>
      </c>
      <c r="K733" s="11">
        <v>3.7317228416823924E-4</v>
      </c>
      <c r="L733" s="11">
        <v>2.1068413220025501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6322226340349684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2.9200380973560822</v>
      </c>
      <c r="BF733" s="11">
        <v>5.194394396927275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8.5584296220192062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-3.3822981214999938E-3</v>
      </c>
      <c r="BW733" s="14">
        <v>53.5453077018785</v>
      </c>
      <c r="BX733" s="14">
        <v>62.103737323897711</v>
      </c>
      <c r="BY733">
        <v>62.798188060746405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695134066967469</v>
      </c>
      <c r="I734" s="11">
        <v>1.6714973410309714E-4</v>
      </c>
      <c r="J734" s="11">
        <v>5.2478193870891587E-2</v>
      </c>
      <c r="K734" s="11">
        <v>1.9155318880541825E-4</v>
      </c>
      <c r="L734" s="11">
        <v>1.0067363034977235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6179034473750921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13517997469863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8.3510161410634931E-4</v>
      </c>
      <c r="BW734" s="14">
        <v>52.881675101614107</v>
      </c>
      <c r="BX734" s="14">
        <v>56.995193099083977</v>
      </c>
      <c r="BY734">
        <v>57.695134066967469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187663677169603</v>
      </c>
      <c r="I735" s="11">
        <v>2.8034157968483689E-4</v>
      </c>
      <c r="J735" s="11">
        <v>3.2860881979650057E-2</v>
      </c>
      <c r="K735" s="11">
        <v>3.7364741257916897E-4</v>
      </c>
      <c r="L735" s="11">
        <v>0.95317125837458017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4899856840436923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3.9571858785939695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1.1182720881770645E-2</v>
      </c>
      <c r="BW735" s="14">
        <v>55.230682720881767</v>
      </c>
      <c r="BX735" s="14">
        <v>59.187868599475756</v>
      </c>
      <c r="BY735">
        <v>60.187663677169603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6.848300444463256</v>
      </c>
      <c r="I736" s="11">
        <v>4.3631610973001719E-4</v>
      </c>
      <c r="J736" s="11">
        <v>0.20613789777687699</v>
      </c>
      <c r="K736" s="11">
        <v>4.2901877195365527E-4</v>
      </c>
      <c r="L736" s="11">
        <v>2.227488989768255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2.4338676437098572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6575766386315808</v>
      </c>
      <c r="BF736" s="11">
        <v>1.5520715175262947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2805953443272182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4069798012235136E-2</v>
      </c>
      <c r="BW736" s="14">
        <v>50.271620201987773</v>
      </c>
      <c r="BX736" s="14">
        <v>56.552215546314997</v>
      </c>
      <c r="BY736">
        <v>56.848300444463256</v>
      </c>
    </row>
  </sheetData>
  <conditionalFormatting sqref="I7:BF736">
    <cfRule type="cellIs" dxfId="27" priority="4" operator="greaterThanOrEqual">
      <formula>0.7</formula>
    </cfRule>
  </conditionalFormatting>
  <conditionalFormatting sqref="H7:H736">
    <cfRule type="cellIs" dxfId="26" priority="3" operator="greaterThanOrEqual">
      <formula>71</formula>
    </cfRule>
  </conditionalFormatting>
  <conditionalFormatting sqref="BX7:BY736">
    <cfRule type="cellIs" dxfId="25" priority="2" operator="greaterThanOrEqual">
      <formula>71</formula>
    </cfRule>
  </conditionalFormatting>
  <conditionalFormatting sqref="D7:G736">
    <cfRule type="cellIs" dxfId="2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5773C-5626-41A9-90EC-1D71C907F3CB}">
  <dimension ref="A1:BY736"/>
  <sheetViews>
    <sheetView zoomScale="70" zoomScaleNormal="70" workbookViewId="0">
      <pane xSplit="10" ySplit="7" topLeftCell="K190" activePane="bottomRight" state="frozen"/>
      <selection activeCell="K368" sqref="K368"/>
      <selection pane="topRight" activeCell="K368" sqref="K368"/>
      <selection pane="bottomLeft" activeCell="K368" sqref="K368"/>
      <selection pane="bottomRight" activeCell="J193" sqref="J193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5</v>
      </c>
      <c r="I2" s="11">
        <v>1.5014254603220277E-2</v>
      </c>
      <c r="J2" s="11">
        <v>2.0212655422977174E-2</v>
      </c>
      <c r="K2" s="11">
        <v>-0.14679984607965674</v>
      </c>
      <c r="L2" s="11">
        <v>-2.2353438346755718E-2</v>
      </c>
      <c r="M2" s="11">
        <v>-8.1725455538408764E-2</v>
      </c>
      <c r="N2" s="11">
        <v>4.6391669319594001E-2</v>
      </c>
      <c r="O2" s="11">
        <v>4.0182527176479008E-2</v>
      </c>
      <c r="P2" s="11">
        <v>-1.4852771169687197E-2</v>
      </c>
      <c r="Q2" s="11">
        <v>2.354522875485526E-2</v>
      </c>
      <c r="R2" s="11">
        <v>3.8780412626678626E-2</v>
      </c>
      <c r="S2" s="11">
        <v>2.7575597672417133E-2</v>
      </c>
      <c r="T2" s="11">
        <v>1.4186951922941284E-2</v>
      </c>
      <c r="U2" s="11">
        <v>-5.0879201577384528E-2</v>
      </c>
      <c r="V2" s="11">
        <v>-0.1150273311293665</v>
      </c>
      <c r="W2" s="11">
        <v>-3.2397072207266356E-2</v>
      </c>
      <c r="X2" s="11">
        <v>-8.0399684353822887E-2</v>
      </c>
      <c r="Y2" s="11">
        <v>-1.3016785321300364E-2</v>
      </c>
      <c r="Z2" s="11">
        <v>5.6798213417368265E-2</v>
      </c>
      <c r="AA2" s="11">
        <v>2.6308923519533269E-2</v>
      </c>
      <c r="AB2" s="11">
        <v>-7.8995436735048823E-3</v>
      </c>
      <c r="AC2" s="11">
        <v>-5.2543783503063372E-2</v>
      </c>
      <c r="AD2" s="11">
        <v>-1.9724192352812513E-2</v>
      </c>
      <c r="AE2" s="11">
        <v>5.8610670912157138E-2</v>
      </c>
      <c r="AF2" s="11">
        <v>-8.7611227480530504E-2</v>
      </c>
      <c r="AG2" s="11">
        <v>-7.3632657783947855E-2</v>
      </c>
      <c r="AH2" s="11">
        <v>-0.14874845046834456</v>
      </c>
      <c r="AI2" s="11">
        <v>-1.084635699581921E-2</v>
      </c>
      <c r="AJ2" s="11">
        <v>5.0008124283561044E-2</v>
      </c>
      <c r="AK2" s="11">
        <v>4.688679672114118E-4</v>
      </c>
      <c r="AL2" s="11">
        <v>-3.4543862401048469E-3</v>
      </c>
      <c r="AM2" s="11">
        <v>2.8860623074510065E-3</v>
      </c>
      <c r="AN2" s="11">
        <v>-8.4104777207155909E-2</v>
      </c>
      <c r="AO2" s="11">
        <v>-0.15012115970845069</v>
      </c>
      <c r="AP2" s="11">
        <v>-4.3822644949898348E-2</v>
      </c>
      <c r="AQ2" s="11">
        <v>-3.3863396941505412E-2</v>
      </c>
      <c r="AR2" s="11">
        <v>-3.1703641450006709E-3</v>
      </c>
      <c r="AS2" s="11">
        <v>4.5810442645047848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-5.9136728780797131E-3</v>
      </c>
      <c r="AY2" s="11">
        <v>-0.17886960155956697</v>
      </c>
      <c r="AZ2" s="11">
        <v>2.4130042826981054E-2</v>
      </c>
      <c r="BA2" s="11">
        <v>3.6500606482464434E-2</v>
      </c>
      <c r="BB2" s="11">
        <v>2.0159592497585758E-2</v>
      </c>
      <c r="BC2" s="11">
        <v>-8.1735600182343188E-2</v>
      </c>
      <c r="BD2" s="11">
        <v>4.0913149953598925E-2</v>
      </c>
      <c r="BE2" s="11">
        <v>-6.1265119629271163E-2</v>
      </c>
      <c r="BF2" s="11">
        <v>-0.16187813686345098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062592876544834</v>
      </c>
      <c r="I7" s="11">
        <v>16.919787117284987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33931594609533</v>
      </c>
      <c r="S7" s="11">
        <v>1.9229976695277234E-2</v>
      </c>
      <c r="T7" s="11">
        <v>0.53335704176363785</v>
      </c>
      <c r="U7" s="11">
        <v>0.68644658556949711</v>
      </c>
      <c r="V7" s="11">
        <v>0.19259581389243655</v>
      </c>
      <c r="W7" s="11">
        <v>0.16026499601993632</v>
      </c>
      <c r="X7" s="11">
        <v>0.90450153847471881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3527332065046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472371305017973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5.3863904951250994E-3</v>
      </c>
      <c r="BW7" s="14">
        <v>24.283876390495124</v>
      </c>
      <c r="BX7" s="14">
        <v>52.756247695513082</v>
      </c>
      <c r="BY7">
        <v>54.062592876544834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445717612590258</v>
      </c>
      <c r="I8" s="11">
        <v>17.741988488196053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863303896470442</v>
      </c>
      <c r="S8" s="11">
        <v>1.6465543141480778E-2</v>
      </c>
      <c r="T8" s="11">
        <v>0.52323327537352404</v>
      </c>
      <c r="U8" s="11">
        <v>0.71882618012239796</v>
      </c>
      <c r="V8" s="11">
        <v>0.2082518088495505</v>
      </c>
      <c r="W8" s="11">
        <v>5.1499902748342791E-2</v>
      </c>
      <c r="X8" s="11">
        <v>0.82345045205255551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77689878669849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456658926924344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4.6506475734037829E-4</v>
      </c>
      <c r="BW8" s="14">
        <v>24.788134935242663</v>
      </c>
      <c r="BX8" s="14">
        <v>53.244793862166986</v>
      </c>
      <c r="BY8">
        <v>53.445717612590258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601553037995032</v>
      </c>
      <c r="I9" s="11">
        <v>15.836650180765968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35650309716873</v>
      </c>
      <c r="S9" s="11">
        <v>1.5887708946835007E-2</v>
      </c>
      <c r="T9" s="11">
        <v>0.58586947422970237</v>
      </c>
      <c r="U9" s="11">
        <v>0.79813132452519875</v>
      </c>
      <c r="V9" s="11">
        <v>0.2990228871400164</v>
      </c>
      <c r="W9" s="11">
        <v>4.1451887061989948E-2</v>
      </c>
      <c r="X9" s="11">
        <v>1.036782471872814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4031821077198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173588163032591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7.6851250375676835E-3</v>
      </c>
      <c r="BW9" s="14">
        <v>25.427964874962431</v>
      </c>
      <c r="BX9" s="14">
        <v>52.601553037995032</v>
      </c>
      <c r="BY9">
        <v>52.601553037995032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3.877259639092173</v>
      </c>
      <c r="I10" s="11">
        <v>18.449876987866975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4839390248314661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495828819954267</v>
      </c>
      <c r="AX10" s="11">
        <v>0.91280036721310098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789139182304684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2351758067287525E-2</v>
      </c>
      <c r="BW10" s="14">
        <v>24.678248241932714</v>
      </c>
      <c r="BX10" s="14">
        <v>52.467387424237423</v>
      </c>
      <c r="BY10">
        <v>53.877259639092173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6867475928128</v>
      </c>
      <c r="I11" s="11">
        <v>19.271595467463101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2396461568528312</v>
      </c>
      <c r="V11" s="11">
        <v>0.1990166239476549</v>
      </c>
      <c r="W11" s="11">
        <v>7.7894975556790993E-2</v>
      </c>
      <c r="X11" s="11">
        <v>1.0058560269942951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46303106218926</v>
      </c>
      <c r="AX11" s="11">
        <v>0.75372885499784825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542079341866273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2.4182509465492988E-3</v>
      </c>
      <c r="BW11" s="14">
        <v>24.144668250946545</v>
      </c>
      <c r="BX11" s="14">
        <v>52.6867475928128</v>
      </c>
      <c r="BY11">
        <v>52.6867475928128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565174752344106</v>
      </c>
      <c r="I12" s="11">
        <v>17.066621864563494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3609600588985677</v>
      </c>
      <c r="R12" s="11">
        <v>2.339896474541423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08738064425078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02488742803029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4.0918350515846982E-2</v>
      </c>
      <c r="BW12" s="14">
        <v>25.137541649484156</v>
      </c>
      <c r="BX12" s="14">
        <v>53.162429077514439</v>
      </c>
      <c r="BY12">
        <v>53.565174752344106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423365795534885</v>
      </c>
      <c r="I13" s="11">
        <v>21.013977017512019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186460494866346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08150912576141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657266530936543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1809264598329887E-2</v>
      </c>
      <c r="BW13" s="14">
        <v>23.766099264598331</v>
      </c>
      <c r="BX13" s="14">
        <v>55.423365795534885</v>
      </c>
      <c r="BY13">
        <v>55.423365795534885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122075658647802</v>
      </c>
      <c r="I14" s="11">
        <v>10.254128990048144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54573078599578</v>
      </c>
      <c r="S14" s="11">
        <v>4.6104495489150639E-2</v>
      </c>
      <c r="T14" s="11">
        <v>0.71721394685421502</v>
      </c>
      <c r="U14" s="11">
        <v>0.71909988046211026</v>
      </c>
      <c r="V14" s="11">
        <v>0.19004175006967117</v>
      </c>
      <c r="W14" s="11">
        <v>0.14463955520169819</v>
      </c>
      <c r="X14" s="11">
        <v>1.2264633778746363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14583186334211</v>
      </c>
      <c r="AX14" s="11">
        <v>0.90873758749553335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831699038996778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5.2033803489638887E-3</v>
      </c>
      <c r="BW14" s="14">
        <v>27.290376619651035</v>
      </c>
      <c r="BX14" s="14">
        <v>51.122075658647802</v>
      </c>
      <c r="BY14">
        <v>51.122075658647802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782817590335306</v>
      </c>
      <c r="I15" s="11">
        <v>7.3129860985917219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568100387924103</v>
      </c>
      <c r="S15" s="11">
        <v>4.8168377384826419E-2</v>
      </c>
      <c r="T15" s="11">
        <v>1.2682754483341658</v>
      </c>
      <c r="U15" s="11">
        <v>1.3374501882939602</v>
      </c>
      <c r="V15" s="11">
        <v>0.56531734646607124</v>
      </c>
      <c r="W15" s="11">
        <v>0.15067672513364333</v>
      </c>
      <c r="X15" s="11">
        <v>1.1412659622694643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10072933599437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253687840526847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2.4102501915655586E-3</v>
      </c>
      <c r="BW15" s="14">
        <v>28.529129749808433</v>
      </c>
      <c r="BX15" s="14">
        <v>49.782817590335306</v>
      </c>
      <c r="BY15">
        <v>49.782817590335306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1.76098058964827</v>
      </c>
      <c r="I16" s="11">
        <v>11.900042590905034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060381190971571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6702313999131828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1.837181828353545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436635814733911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1.3929292497630178E-2</v>
      </c>
      <c r="BW16" s="14">
        <v>28.520290707502369</v>
      </c>
      <c r="BX16" s="14">
        <v>50.956926522236266</v>
      </c>
      <c r="BY16">
        <v>51.76098058964827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330766259200658</v>
      </c>
      <c r="I17" s="11">
        <v>20.001120175339778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3087318640738748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1418711065778631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3211178395612992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1.825924336688921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2.6759086941934808E-3</v>
      </c>
      <c r="BW17" s="14">
        <v>21.398104091305807</v>
      </c>
      <c r="BX17" s="14">
        <v>53.224028427994718</v>
      </c>
      <c r="BY17">
        <v>54.330766259200658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04238916121637</v>
      </c>
      <c r="I18" s="11">
        <v>17.21192320435016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774590735267364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3312549605332353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4692463220923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232923272124168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2.2287912694392016E-2</v>
      </c>
      <c r="BW18" s="14">
        <v>23.005572087305609</v>
      </c>
      <c r="BX18" s="14">
        <v>49.238495359429763</v>
      </c>
      <c r="BY18">
        <v>50.04238916121637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713372699649838</v>
      </c>
      <c r="I19" s="11">
        <v>8.9925633421067968</v>
      </c>
      <c r="J19" s="11">
        <v>5.9397768111748385E-2</v>
      </c>
      <c r="K19" s="11">
        <v>0.64782439730171992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106619100980359</v>
      </c>
      <c r="S19" s="11">
        <v>3.3191105199223345E-2</v>
      </c>
      <c r="T19" s="11">
        <v>1.0391462067184143</v>
      </c>
      <c r="U19" s="11">
        <v>0.97774085126703558</v>
      </c>
      <c r="V19" s="11">
        <v>0.33833020503130723</v>
      </c>
      <c r="W19" s="11">
        <v>0.19720775237903762</v>
      </c>
      <c r="X19" s="11">
        <v>1.4884788539214358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60738593737689</v>
      </c>
      <c r="AX19" s="11">
        <v>1.0212260650076381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2.869460372437239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1.493798212340691E-3</v>
      </c>
      <c r="BW19" s="14">
        <v>29.543836201787659</v>
      </c>
      <c r="BX19" s="14">
        <v>52.413296574224887</v>
      </c>
      <c r="BY19">
        <v>52.713372699649838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423341250400732</v>
      </c>
      <c r="I20" s="11">
        <v>10.472890764963324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526735693883118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19752374695063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849309852206094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2.5878601805378491E-2</v>
      </c>
      <c r="BW20" s="14">
        <v>23.574031398194624</v>
      </c>
      <c r="BX20" s="14">
        <v>50.423341250400732</v>
      </c>
      <c r="BY20">
        <v>50.423341250400732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58450163017207</v>
      </c>
      <c r="I21" s="11">
        <v>18.999244436339989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6644411144198117</v>
      </c>
      <c r="V21" s="11">
        <v>0.31075872760913892</v>
      </c>
      <c r="W21" s="11">
        <v>7.0891767523250646E-2</v>
      </c>
      <c r="X21" s="11">
        <v>1.0709889420243945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50936350471831</v>
      </c>
      <c r="AX21" s="11">
        <v>0.70604665262039557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601122019893356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2.4185929372460011E-3</v>
      </c>
      <c r="BW21" s="14">
        <v>24.782688592937244</v>
      </c>
      <c r="BX21" s="14">
        <v>53.383810612830608</v>
      </c>
      <c r="BY21">
        <v>53.58450163017207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8.897248375092182</v>
      </c>
      <c r="I22" s="11">
        <v>12.795994353337338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657069905292814</v>
      </c>
      <c r="S22" s="11">
        <v>1.5531880866056143E-2</v>
      </c>
      <c r="T22" s="11">
        <v>0.74846883975734568</v>
      </c>
      <c r="U22" s="11">
        <v>1.1018143485479055</v>
      </c>
      <c r="V22" s="11">
        <v>0.36195565060831419</v>
      </c>
      <c r="W22" s="11">
        <v>4.1992203008887362E-2</v>
      </c>
      <c r="X22" s="11">
        <v>1.2231696124983027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89913614513225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126229234090978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5.6108589987966459E-3</v>
      </c>
      <c r="BW22" s="14">
        <v>25.771019141001204</v>
      </c>
      <c r="BX22" s="14">
        <v>48.897248375092182</v>
      </c>
      <c r="BY22">
        <v>48.897248375092182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223613021572206</v>
      </c>
      <c r="I24" s="11">
        <v>4.1429946820619431E-5</v>
      </c>
      <c r="J24" s="11">
        <v>3.291161747489689</v>
      </c>
      <c r="K24" s="11">
        <v>3.5E-4</v>
      </c>
      <c r="L24" s="11">
        <v>1.624158202295332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3309219387539661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2.4143244215986659E-3</v>
      </c>
      <c r="BW24" s="14">
        <v>56.691894324421597</v>
      </c>
      <c r="BX24" s="14">
        <v>63.022816263175585</v>
      </c>
      <c r="BY24">
        <v>65.223613021572206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587133548195993</v>
      </c>
      <c r="I25" s="11">
        <v>1.2863313906852553E-4</v>
      </c>
      <c r="J25" s="11">
        <v>1.555125276217143</v>
      </c>
      <c r="K25" s="11">
        <v>4.8549554610364864E-4</v>
      </c>
      <c r="L25" s="11">
        <v>3.595464623571943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8597577745042466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3.9250276642514041E-3</v>
      </c>
      <c r="BW25" s="14">
        <v>57.827555027664253</v>
      </c>
      <c r="BX25" s="14">
        <v>63.687312802168513</v>
      </c>
      <c r="BY25">
        <v>64.587133548195993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135558070652522</v>
      </c>
      <c r="I26" s="11">
        <v>5.4468583814435707E-5</v>
      </c>
      <c r="J26" s="11">
        <v>6.7080833639588366</v>
      </c>
      <c r="K26" s="11">
        <v>1.7360241197414881E-3</v>
      </c>
      <c r="L26" s="11">
        <v>1.479395882404168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6760608320850423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3.7518066578752997E-3</v>
      </c>
      <c r="BW26" s="14">
        <v>56.858661806657871</v>
      </c>
      <c r="BX26" s="14">
        <v>66.534722638742934</v>
      </c>
      <c r="BY26">
        <v>68.135558070652522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8.862313884120127</v>
      </c>
      <c r="I27" s="11">
        <v>1.4808489265095612E-4</v>
      </c>
      <c r="J27" s="11">
        <v>14.45751699048305</v>
      </c>
      <c r="K27" s="11">
        <v>3.2418344256501868E-3</v>
      </c>
      <c r="L27" s="11">
        <v>1.6123414491225303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731368471522131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6.9236950799675748E-3</v>
      </c>
      <c r="BW27" s="14">
        <v>50.830673695079973</v>
      </c>
      <c r="BX27" s="14">
        <v>68.562042166602154</v>
      </c>
      <c r="BY27">
        <v>68.862313884120127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363648527266932</v>
      </c>
      <c r="I28" s="11">
        <v>8.0000000000000007E-5</v>
      </c>
      <c r="J28" s="11">
        <v>13.033299475141554</v>
      </c>
      <c r="K28" s="11">
        <v>1.1380039811220665E-3</v>
      </c>
      <c r="L28" s="11">
        <v>2.5702789197678655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6.953655050433795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1.0892407332980084E-2</v>
      </c>
      <c r="BW28" s="14">
        <v>51.80944240733298</v>
      </c>
      <c r="BX28" s="14">
        <v>68.76309745776679</v>
      </c>
      <c r="BY28">
        <v>69.363648527266932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470834431335149</v>
      </c>
      <c r="I29" s="11">
        <v>1E-4</v>
      </c>
      <c r="J29" s="11">
        <v>13.64839614452772</v>
      </c>
      <c r="K29" s="11">
        <v>1.7888989474601242E-3</v>
      </c>
      <c r="L29" s="11">
        <v>1.4751221979725406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326452742867446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1.0989287044092699E-2</v>
      </c>
      <c r="BW29" s="14">
        <v>52.543769287044093</v>
      </c>
      <c r="BX29" s="14">
        <v>68.870222029911503</v>
      </c>
      <c r="BY29">
        <v>69.470834431335149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7.807417031886303</v>
      </c>
      <c r="I30" s="11">
        <v>1.1302488750515648E-4</v>
      </c>
      <c r="J30" s="11">
        <v>13.097980592006099</v>
      </c>
      <c r="K30" s="11">
        <v>1.3749313048707977E-3</v>
      </c>
      <c r="L30" s="11">
        <v>2.481786232451329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004241725250395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1.4047310643309351E-2</v>
      </c>
      <c r="BW30" s="14">
        <v>49.901747310643302</v>
      </c>
      <c r="BX30" s="14">
        <v>66.905989035893711</v>
      </c>
      <c r="BY30">
        <v>67.807417031886303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2.963487786311113</v>
      </c>
      <c r="I31" s="11">
        <v>9.0000000000000006E-5</v>
      </c>
      <c r="J31" s="11">
        <v>12.176556906888315</v>
      </c>
      <c r="K31" s="11">
        <v>2.9348951258506314E-3</v>
      </c>
      <c r="L31" s="11">
        <v>1.3863909759201247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4.98727010003403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1.0225817322201718E-2</v>
      </c>
      <c r="BW31" s="14">
        <v>47.776015817322197</v>
      </c>
      <c r="BX31" s="14">
        <v>62.763285917356235</v>
      </c>
      <c r="BY31">
        <v>62.963487786311113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8.873842420666307</v>
      </c>
      <c r="I32" s="11">
        <v>9.2144920230929141E-5</v>
      </c>
      <c r="J32" s="11">
        <v>12.668032019086558</v>
      </c>
      <c r="K32" s="11">
        <v>1.2992548456031766E-3</v>
      </c>
      <c r="L32" s="11">
        <v>1.5087262080928223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493591441183556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9.2850175844670473E-3</v>
      </c>
      <c r="BW32" s="14">
        <v>52.479285017584459</v>
      </c>
      <c r="BX32" s="14">
        <v>67.972876458768056</v>
      </c>
      <c r="BY32">
        <v>68.873842420666307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653959425095991</v>
      </c>
      <c r="I33" s="11">
        <v>8.2383244701032387E-5</v>
      </c>
      <c r="J33" s="11">
        <v>12.796226043873002</v>
      </c>
      <c r="K33" s="11">
        <v>1.4972511950467138E-3</v>
      </c>
      <c r="L33" s="11">
        <v>1.4532452685612354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339068847799275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7.2905772967153202E-3</v>
      </c>
      <c r="BW33" s="14">
        <v>49.314890577296715</v>
      </c>
      <c r="BX33" s="14">
        <v>64.653959425095991</v>
      </c>
      <c r="BY33">
        <v>64.653959425095991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3.895037830247645</v>
      </c>
      <c r="I34" s="11">
        <v>1.5536230057732283E-4</v>
      </c>
      <c r="J34" s="11">
        <v>13.001466610819365</v>
      </c>
      <c r="K34" s="11">
        <v>1.2559535324537538E-3</v>
      </c>
      <c r="L34" s="11">
        <v>1.39495471621423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572574527840747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7.6264160577759355E-3</v>
      </c>
      <c r="BW34" s="14">
        <v>48.022016416057781</v>
      </c>
      <c r="BX34" s="14">
        <v>63.594590943898524</v>
      </c>
      <c r="BY34">
        <v>63.895037830247645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745882044485157</v>
      </c>
      <c r="I35" s="11">
        <v>1.6425132948451435E-5</v>
      </c>
      <c r="J35" s="11">
        <v>11.532666299916901</v>
      </c>
      <c r="K35" s="11">
        <v>1.2054854501891933E-3</v>
      </c>
      <c r="L35" s="11">
        <v>2.0858882050385197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732432316851165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1.0196982450876335E-2</v>
      </c>
      <c r="BW35" s="14">
        <v>49.713236982450873</v>
      </c>
      <c r="BX35" s="14">
        <v>64.445669299302082</v>
      </c>
      <c r="BY35">
        <v>64.745882044485157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67815012602733</v>
      </c>
      <c r="I36" s="11">
        <v>3.0000000000000001E-5</v>
      </c>
      <c r="J36" s="11">
        <v>10.196608728063541</v>
      </c>
      <c r="K36" s="11">
        <v>1.0179065106242029E-3</v>
      </c>
      <c r="L36" s="11">
        <v>2.6010081067269533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77869371744968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2.3514464716453518E-3</v>
      </c>
      <c r="BW36" s="14">
        <v>50.290388553528352</v>
      </c>
      <c r="BX36" s="14">
        <v>64.468257925273335</v>
      </c>
      <c r="BY36">
        <v>65.367815012602733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147221713631993</v>
      </c>
      <c r="I37" s="11">
        <v>6.9999999999999994E-5</v>
      </c>
      <c r="J37" s="11">
        <v>11.584037011056791</v>
      </c>
      <c r="K37" s="11">
        <v>1.0110492701573966E-3</v>
      </c>
      <c r="L37" s="11">
        <v>2.2871172246779259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071782897763336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7.1388158686690574E-3</v>
      </c>
      <c r="BW37" s="14">
        <v>46.075438815868672</v>
      </c>
      <c r="BX37" s="14">
        <v>61.147221713631993</v>
      </c>
      <c r="BY37">
        <v>61.147221713631993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072456594011982</v>
      </c>
      <c r="I38" s="11">
        <v>1.1178743352577429E-4</v>
      </c>
      <c r="J38" s="11">
        <v>11.950266887242702</v>
      </c>
      <c r="K38" s="11">
        <v>1.4165182307556287E-3</v>
      </c>
      <c r="L38" s="11">
        <v>1.383202406087966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58015910464386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5.6442442202455619E-3</v>
      </c>
      <c r="BW38" s="14">
        <v>49.591294244220244</v>
      </c>
      <c r="BX38" s="14">
        <v>64.171453348864119</v>
      </c>
      <c r="BY38">
        <v>65.072456594011982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476179487642924</v>
      </c>
      <c r="I39" s="11">
        <v>1.1E-4</v>
      </c>
      <c r="J39" s="11">
        <v>11.533577590071236</v>
      </c>
      <c r="K39" s="11">
        <v>3.2473286628323271E-3</v>
      </c>
      <c r="L39" s="11">
        <v>1.4080297303848692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409290477087071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1.7034538645608353E-2</v>
      </c>
      <c r="BW39" s="14">
        <v>48.063394538645611</v>
      </c>
      <c r="BX39" s="14">
        <v>62.472685015732694</v>
      </c>
      <c r="BY39">
        <v>65.476179487642924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361811596499315</v>
      </c>
      <c r="I40" s="11">
        <v>9.8212566474225723E-5</v>
      </c>
      <c r="J40" s="11">
        <v>7.5507936061066845</v>
      </c>
      <c r="K40" s="11">
        <v>2.9336719680194004E-3</v>
      </c>
      <c r="L40" s="11">
        <v>2.2370167195432491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357836284430375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1.0419440141566882E-2</v>
      </c>
      <c r="BW40" s="14">
        <v>46.900849440141563</v>
      </c>
      <c r="BX40" s="14">
        <v>58.258685724571954</v>
      </c>
      <c r="BY40">
        <v>61.361811596499315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740512740274859</v>
      </c>
      <c r="I41" s="11">
        <v>4.0000000000000003E-5</v>
      </c>
      <c r="J41" s="11">
        <v>8.4629425128256219</v>
      </c>
      <c r="K41" s="11">
        <v>8.0842368481156342E-4</v>
      </c>
      <c r="L41" s="11">
        <v>2.234482957411357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1.862722667424766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2.7038922093239985E-3</v>
      </c>
      <c r="BW41" s="14">
        <v>49.277396107790672</v>
      </c>
      <c r="BX41" s="14">
        <v>61.140118775215456</v>
      </c>
      <c r="BY41">
        <v>61.740512740274859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699390464465409</v>
      </c>
      <c r="I42" s="11">
        <v>1.5510695293078364E-4</v>
      </c>
      <c r="J42" s="11">
        <v>13.430232493220732</v>
      </c>
      <c r="K42" s="11">
        <v>1.3030866026134656E-3</v>
      </c>
      <c r="L42" s="11">
        <v>1.4411891509349681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086438943691963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1.0691520773400815E-2</v>
      </c>
      <c r="BW42" s="14">
        <v>49.612951520773393</v>
      </c>
      <c r="BX42" s="14">
        <v>65.699390464465409</v>
      </c>
      <c r="BY42">
        <v>65.699390464465409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581637331207958</v>
      </c>
      <c r="I43" s="11">
        <v>1.8169335807704932E-4</v>
      </c>
      <c r="J43" s="11">
        <v>13.187813311062836</v>
      </c>
      <c r="K43" s="11">
        <v>1.4756328814944371E-3</v>
      </c>
      <c r="L43" s="11">
        <v>2.047515858328821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548903460293285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6.5455137431668017E-3</v>
      </c>
      <c r="BW43" s="14">
        <v>51.832495513743169</v>
      </c>
      <c r="BX43" s="14">
        <v>68.381398974036543</v>
      </c>
      <c r="BY43">
        <v>68.581637331207958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682679468939767</v>
      </c>
      <c r="I44" s="11">
        <v>1.8169335807704932E-4</v>
      </c>
      <c r="J44" s="11">
        <v>12.879616205915454</v>
      </c>
      <c r="K44" s="11">
        <v>1.4357851049853342E-3</v>
      </c>
      <c r="L44" s="11">
        <v>1.999452880537091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161882028495164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7.8266782841389642E-3</v>
      </c>
      <c r="BW44" s="14">
        <v>50.619696678284136</v>
      </c>
      <c r="BX44" s="14">
        <v>66.781578706779342</v>
      </c>
      <c r="BY44">
        <v>67.682679468939767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600754053154731</v>
      </c>
      <c r="I45" s="11">
        <v>1.5510695293078364E-4</v>
      </c>
      <c r="J45" s="11">
        <v>13.430232493220732</v>
      </c>
      <c r="K45" s="11">
        <v>1.3030866026134656E-3</v>
      </c>
      <c r="L45" s="11">
        <v>1.4411891509349681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086438943691963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1.0691520773400815E-2</v>
      </c>
      <c r="BW45" s="14">
        <v>49.612951520773393</v>
      </c>
      <c r="BX45" s="14">
        <v>65.699390464465409</v>
      </c>
      <c r="BY45">
        <v>66.600754053154731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453470190028938</v>
      </c>
      <c r="I46" s="11">
        <v>8.0000000000000007E-5</v>
      </c>
      <c r="J46" s="11">
        <v>9.6947319128001634</v>
      </c>
      <c r="K46" s="11">
        <v>1.0840433874332582E-3</v>
      </c>
      <c r="L46" s="11">
        <v>1.6948662480962058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635726878762412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8.3733112665058604E-3</v>
      </c>
      <c r="BW46" s="14">
        <v>53.817743311266504</v>
      </c>
      <c r="BX46" s="14">
        <v>66.453470190028938</v>
      </c>
      <c r="BY46">
        <v>66.453470190028938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658575541863925</v>
      </c>
      <c r="I47" s="11">
        <v>1.3999999999999999E-4</v>
      </c>
      <c r="J47" s="11">
        <v>11.578819267828777</v>
      </c>
      <c r="K47" s="11">
        <v>1.294154491883256E-3</v>
      </c>
      <c r="L47" s="11">
        <v>2.1061574371301872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4.893696755388914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5.9013225703603922E-3</v>
      </c>
      <c r="BW47" s="14">
        <v>50.663911322570364</v>
      </c>
      <c r="BX47" s="14">
        <v>65.557608077959273</v>
      </c>
      <c r="BY47">
        <v>66.658575541863925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4.859451188020785</v>
      </c>
      <c r="I48" s="11">
        <v>1.1327696146391952E-4</v>
      </c>
      <c r="J48" s="11">
        <v>11.242436540894708</v>
      </c>
      <c r="K48" s="11">
        <v>1.4768024253258535E-3</v>
      </c>
      <c r="L48" s="11">
        <v>1.7131553152206949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178499478903442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3.6559981725978984E-3</v>
      </c>
      <c r="BW48" s="14">
        <v>49.780125998172601</v>
      </c>
      <c r="BX48" s="14">
        <v>63.958625477076055</v>
      </c>
      <c r="BY48">
        <v>64.859451188020785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657657814062908</v>
      </c>
      <c r="I49" s="11">
        <v>9.2474907958764389E-5</v>
      </c>
      <c r="J49" s="11">
        <v>10.833257130581835</v>
      </c>
      <c r="K49" s="11">
        <v>1.317148401324388E-3</v>
      </c>
      <c r="L49" s="11">
        <v>1.3360343194942448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392625753041512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5.7631148127933515E-3</v>
      </c>
      <c r="BW49" s="14">
        <v>48.364203114812796</v>
      </c>
      <c r="BX49" s="14">
        <v>61.756828867854338</v>
      </c>
      <c r="BY49">
        <v>62.657657814062908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353312199868085</v>
      </c>
      <c r="I50" s="11">
        <v>8.2199918185568352E-5</v>
      </c>
      <c r="J50" s="11">
        <v>13.725557672382804</v>
      </c>
      <c r="K50" s="11">
        <v>1.6032931359573968E-3</v>
      </c>
      <c r="L50" s="11">
        <v>1.5591405944389711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453512337934171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4.8098619338728188E-3</v>
      </c>
      <c r="BW50" s="14">
        <v>52.899799861933872</v>
      </c>
      <c r="BX50" s="14">
        <v>69.353312199868085</v>
      </c>
      <c r="BY50">
        <v>69.353312199868085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04265069796967</v>
      </c>
      <c r="I51" s="11">
        <v>1.4139022607560219E-4</v>
      </c>
      <c r="J51" s="11">
        <v>2.8034115070474184</v>
      </c>
      <c r="K51" s="11">
        <v>1.7350433419612182E-3</v>
      </c>
      <c r="L51" s="11">
        <v>0.79617892213647745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2489430527248393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1.3748372651830359E-2</v>
      </c>
      <c r="BW51" s="14">
        <v>54.893078372651836</v>
      </c>
      <c r="BX51" s="14">
        <v>60.142021425376676</v>
      </c>
      <c r="BY51">
        <v>61.04265069796967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7.925092712368553</v>
      </c>
      <c r="I52" s="11">
        <v>5.2999999999999998E-4</v>
      </c>
      <c r="J52" s="11">
        <v>5.3673154854312104</v>
      </c>
      <c r="K52" s="11">
        <v>6.3000000000000003E-4</v>
      </c>
      <c r="L52" s="11">
        <v>0.94181582104083739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6.8085508691941623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8.4653002388930879E-3</v>
      </c>
      <c r="BW52" s="14">
        <v>59.4134053002389</v>
      </c>
      <c r="BX52" s="14">
        <v>66.221956169433057</v>
      </c>
      <c r="BY52">
        <v>67.925092712368553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291666386301777</v>
      </c>
      <c r="I53" s="11">
        <v>4.1758118357483576E-4</v>
      </c>
      <c r="J53" s="11">
        <v>5.6210598400047544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0335508803357776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2.7603509824427855E-3</v>
      </c>
      <c r="BW53" s="14">
        <v>53.956199649017563</v>
      </c>
      <c r="BX53" s="14">
        <v>60.989750529353344</v>
      </c>
      <c r="BY53">
        <v>62.291666386301777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586390456207383</v>
      </c>
      <c r="I54" s="11">
        <v>8.4999999999999995E-4</v>
      </c>
      <c r="J54" s="11">
        <v>4.119901758561884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1745606970297597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2.475051239251409E-4</v>
      </c>
      <c r="BW54" s="14">
        <v>58.210222494876071</v>
      </c>
      <c r="BX54" s="14">
        <v>63.384783191905846</v>
      </c>
      <c r="BY54">
        <v>64.586390456207383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4.70938448385165</v>
      </c>
      <c r="I55" s="11">
        <v>5.2999999999999998E-4</v>
      </c>
      <c r="J55" s="11">
        <v>3.8790212003157136</v>
      </c>
      <c r="K55" s="11">
        <v>5.2550748413610451E-4</v>
      </c>
      <c r="L55" s="11">
        <v>0.77389499050843824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4.9810267941888444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2.6160498961299194E-2</v>
      </c>
      <c r="BW55" s="14">
        <v>57.825140498961296</v>
      </c>
      <c r="BX55" s="14">
        <v>62.806167293150139</v>
      </c>
      <c r="BY55">
        <v>64.70938448385165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576802061906619</v>
      </c>
      <c r="I56" s="11">
        <v>6.3236761851538019E-4</v>
      </c>
      <c r="J56" s="11">
        <v>4.1961618940830316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2212727237149101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1.6030481280287264E-3</v>
      </c>
      <c r="BW56" s="14">
        <v>57.453266951871974</v>
      </c>
      <c r="BX56" s="14">
        <v>62.674539675586885</v>
      </c>
      <c r="BY56">
        <v>64.576802061906619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254114987688638</v>
      </c>
      <c r="I57" s="11">
        <v>5.0859893641238857E-4</v>
      </c>
      <c r="J57" s="11">
        <v>3.0624560501687879</v>
      </c>
      <c r="K57" s="11">
        <v>1.487106958772477E-3</v>
      </c>
      <c r="L57" s="11">
        <v>0.84640567391515797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8038150752824746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9.8991271782803629E-4</v>
      </c>
      <c r="BW57" s="14">
        <v>56.848929912717828</v>
      </c>
      <c r="BX57" s="14">
        <v>61.652744988000315</v>
      </c>
      <c r="BY57">
        <v>63.254114987688638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2.877591053408885</v>
      </c>
      <c r="I58" s="11">
        <v>7.0423897976291353E-4</v>
      </c>
      <c r="J58" s="11">
        <v>5.5704183839863148</v>
      </c>
      <c r="K58" s="11">
        <v>1.3929573646041364E-3</v>
      </c>
      <c r="L58" s="11">
        <v>0.69960743378002088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2640589564763838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1.4053429395676711E-2</v>
      </c>
      <c r="BW58" s="14">
        <v>54.612296570604329</v>
      </c>
      <c r="BX58" s="14">
        <v>61.876355527080726</v>
      </c>
      <c r="BY58">
        <v>62.877591053408885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3.725512256329608</v>
      </c>
      <c r="I59" s="11">
        <v>1.0446858381443571E-5</v>
      </c>
      <c r="J59" s="11">
        <v>4.7994218579544166</v>
      </c>
      <c r="K59" s="11">
        <v>1.3251918341693196E-3</v>
      </c>
      <c r="L59" s="11">
        <v>1.3825611113103302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2707029256544109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3.8611673514394956E-2</v>
      </c>
      <c r="BW59" s="14">
        <v>53.849678326485602</v>
      </c>
      <c r="BX59" s="14">
        <v>61.120381252140035</v>
      </c>
      <c r="BY59">
        <v>63.725512256329608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660929309681066</v>
      </c>
      <c r="I60" s="11">
        <v>2.2629176601072549E-4</v>
      </c>
      <c r="J60" s="11">
        <v>11.114147958518217</v>
      </c>
      <c r="K60" s="11">
        <v>1.3715415730592489E-3</v>
      </c>
      <c r="L60" s="11">
        <v>1.9824854027711398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274013228186872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5.839741544434892E-3</v>
      </c>
      <c r="BW60" s="14">
        <v>51.285909741544444</v>
      </c>
      <c r="BX60" s="14">
        <v>65.559922969731389</v>
      </c>
      <c r="BY60">
        <v>66.660929309681066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1.855414067011225</v>
      </c>
      <c r="I61" s="11">
        <v>3.0000000000000001E-5</v>
      </c>
      <c r="J61" s="11">
        <v>5.5400988450618636</v>
      </c>
      <c r="K61" s="11">
        <v>4.9281293070340966E-4</v>
      </c>
      <c r="L61" s="11">
        <v>1.6956336444370799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2352506967700201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3.9743699158785945E-3</v>
      </c>
      <c r="BW61" s="14">
        <v>53.319894369915886</v>
      </c>
      <c r="BX61" s="14">
        <v>61.555145066685924</v>
      </c>
      <c r="BY61">
        <v>61.855414067011225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349080162634415</v>
      </c>
      <c r="I63" s="11">
        <v>2.0000000000000002E-5</v>
      </c>
      <c r="J63" s="11">
        <v>6.0449418617413899</v>
      </c>
      <c r="K63" s="11">
        <v>5.096905149238679E-4</v>
      </c>
      <c r="L63" s="11">
        <v>2.133698374247808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2881452394918664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1.3855354845906105E-3</v>
      </c>
      <c r="BW63" s="14">
        <v>51.360374464515409</v>
      </c>
      <c r="BX63" s="14">
        <v>60.648519704007278</v>
      </c>
      <c r="BY63">
        <v>61.349080162634415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662376206661719</v>
      </c>
      <c r="I64" s="11">
        <v>2.4000000000000001E-4</v>
      </c>
      <c r="J64" s="11">
        <v>8.9630514026802572</v>
      </c>
      <c r="K64" s="11">
        <v>1.4010126103910993E-3</v>
      </c>
      <c r="L64" s="11">
        <v>1.9468861060336304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139797122211673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8.6218145093308433E-3</v>
      </c>
      <c r="BW64" s="14">
        <v>54.321471814509337</v>
      </c>
      <c r="BX64" s="14">
        <v>66.461268936720998</v>
      </c>
      <c r="BY64">
        <v>67.662376206661719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008395806169752</v>
      </c>
      <c r="I65" s="11">
        <v>6.7219547848795553E-5</v>
      </c>
      <c r="J65" s="11">
        <v>3.241915234057418</v>
      </c>
      <c r="K65" s="11">
        <v>2.5999999999999998E-4</v>
      </c>
      <c r="L65" s="11">
        <v>2.483344504153445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2327967254974697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3.8091932773296356E-4</v>
      </c>
      <c r="BW65" s="14">
        <v>55.775599080672265</v>
      </c>
      <c r="BX65" s="14">
        <v>63.008395806169752</v>
      </c>
      <c r="BY65">
        <v>63.008395806169752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36700469882098</v>
      </c>
      <c r="I66" s="11">
        <v>2.3574867051548568E-5</v>
      </c>
      <c r="J66" s="11">
        <v>2.6867726509972369</v>
      </c>
      <c r="K66" s="11">
        <v>6.9999999999999994E-5</v>
      </c>
      <c r="L66" s="11">
        <v>6.0847084689553883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54438245666536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4.7787171971815298E-3</v>
      </c>
      <c r="BW66" s="14">
        <v>60.483678717197186</v>
      </c>
      <c r="BX66" s="14">
        <v>69.838116962863765</v>
      </c>
      <c r="BY66">
        <v>71.436700469882098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5.818923776112271</v>
      </c>
      <c r="I67" s="11">
        <v>0.59036486935117827</v>
      </c>
      <c r="J67" s="11">
        <v>0.10861466989214542</v>
      </c>
      <c r="K67" s="11">
        <v>3.6359190899184548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363645551817401</v>
      </c>
      <c r="U67" s="11">
        <v>0.49141316248369293</v>
      </c>
      <c r="V67" s="11">
        <v>0.30671376533557282</v>
      </c>
      <c r="W67" s="11">
        <v>9.8794564068632837E-2</v>
      </c>
      <c r="X67" s="11">
        <v>0.85802917701923609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8321564413444011</v>
      </c>
      <c r="AD67" s="11">
        <v>0.20426894746352495</v>
      </c>
      <c r="AE67" s="11">
        <v>2.2288302822564798</v>
      </c>
      <c r="AF67" s="11">
        <v>1.1255647667262749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94892008845694</v>
      </c>
      <c r="AX67" s="11">
        <v>0.94936917540611243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5.976359652363321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5.5780020358374309E-2</v>
      </c>
      <c r="BW67" s="14">
        <v>29.049400020358373</v>
      </c>
      <c r="BX67" s="14">
        <v>55.025759672721698</v>
      </c>
      <c r="BY67">
        <v>55.818923776112271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1.742303743914078</v>
      </c>
      <c r="I68" s="11">
        <v>0.35344310936272311</v>
      </c>
      <c r="J68" s="11">
        <v>3.4344206966248667E-2</v>
      </c>
      <c r="K68" s="11">
        <v>12.142097109980218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3032358182589512</v>
      </c>
      <c r="Y68" s="11">
        <v>1.0606889773396786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253149059013125</v>
      </c>
      <c r="AF68" s="11">
        <v>1.2936558008388035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58652497439059</v>
      </c>
      <c r="AX68" s="11">
        <v>1.3538018648893575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5.034431534611223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0.51342521088722382</v>
      </c>
      <c r="BW68" s="14">
        <v>25.246225210887221</v>
      </c>
      <c r="BX68" s="14">
        <v>50.280656745498426</v>
      </c>
      <c r="BY68">
        <v>51.742303743914078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1.311928927552401</v>
      </c>
      <c r="I69" s="11">
        <v>0.37313984271081158</v>
      </c>
      <c r="J69" s="11">
        <v>3.2963109272034163E-2</v>
      </c>
      <c r="K69" s="11">
        <v>11.654391381804539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0831410723950323</v>
      </c>
      <c r="Y69" s="11">
        <v>1.0863677149136195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88468259501488</v>
      </c>
      <c r="AF69" s="11">
        <v>1.296194435940234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93166470028212</v>
      </c>
      <c r="AX69" s="11">
        <v>1.2612067408843766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2.721424931639685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0.42555407543136381</v>
      </c>
      <c r="BW69" s="14">
        <v>28.396874075431366</v>
      </c>
      <c r="BX69" s="14">
        <v>51.118299007071066</v>
      </c>
      <c r="BY69">
        <v>51.311928927552401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09462797876975</v>
      </c>
      <c r="I70" s="11">
        <v>0</v>
      </c>
      <c r="J70" s="11">
        <v>7.6662575991363305E-4</v>
      </c>
      <c r="K70" s="11">
        <v>0</v>
      </c>
      <c r="L70" s="11">
        <v>28.387085896336988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34172996976064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8.4549312453506328E-3</v>
      </c>
      <c r="BW70" s="14">
        <v>38.677775068754642</v>
      </c>
      <c r="BX70" s="14">
        <v>67.911948065730741</v>
      </c>
      <c r="BY70">
        <v>68.809462797876975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65245041748676</v>
      </c>
      <c r="I71" s="11">
        <v>0</v>
      </c>
      <c r="J71" s="11">
        <v>1.2437890731558536E-2</v>
      </c>
      <c r="K71" s="11">
        <v>0</v>
      </c>
      <c r="L71" s="11">
        <v>20.95305407828790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72514826660868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220262691610031E-2</v>
      </c>
      <c r="BW71" s="14">
        <v>41.694917373083904</v>
      </c>
      <c r="BX71" s="14">
        <v>63.567432199744793</v>
      </c>
      <c r="BY71">
        <v>64.165245041748676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20950268597019</v>
      </c>
      <c r="I72" s="11">
        <v>4.1191622350516188E-4</v>
      </c>
      <c r="J72" s="11">
        <v>5.3107888433581392E-2</v>
      </c>
      <c r="K72" s="11">
        <v>1.6644724075500118E-4</v>
      </c>
      <c r="L72" s="11">
        <v>21.997372865621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376352112192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34516433864848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1278864121572864E-2</v>
      </c>
      <c r="BW72" s="14">
        <v>42.09145886412157</v>
      </c>
      <c r="BX72" s="14">
        <v>65.625975297986457</v>
      </c>
      <c r="BY72">
        <v>67.520950268597019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37594982281809</v>
      </c>
      <c r="I73" s="11">
        <v>2.3397848107349761E-4</v>
      </c>
      <c r="J73" s="11">
        <v>3.0625940594400741E-2</v>
      </c>
      <c r="K73" s="11">
        <v>1.2999999999999999E-4</v>
      </c>
      <c r="L73" s="11">
        <v>19.200574942105533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01302590775542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42635705987869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6980884255642894E-2</v>
      </c>
      <c r="BW73" s="14">
        <v>35.096680884255647</v>
      </c>
      <c r="BX73" s="14">
        <v>55.839316590243484</v>
      </c>
      <c r="BY73">
        <v>56.43759498228180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9790474834281</v>
      </c>
      <c r="I74" s="11">
        <v>0</v>
      </c>
      <c r="J74" s="11">
        <v>1.3995989766124411E-2</v>
      </c>
      <c r="K74" s="11">
        <v>0</v>
      </c>
      <c r="L74" s="11">
        <v>21.58805779485986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02106216100566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6951832910202563E-2</v>
      </c>
      <c r="BW74" s="14">
        <v>45.898411832910206</v>
      </c>
      <c r="BX74" s="14">
        <v>68.500518049010793</v>
      </c>
      <c r="BY74">
        <v>69.39790474834281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02418357909228</v>
      </c>
      <c r="I75" s="11">
        <v>0</v>
      </c>
      <c r="J75" s="11">
        <v>5.6203908027454468E-4</v>
      </c>
      <c r="K75" s="11">
        <v>0</v>
      </c>
      <c r="L75" s="11">
        <v>26.31816247046340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1285279434481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6936089351337388E-2</v>
      </c>
      <c r="BW75" s="14">
        <v>35.990496089351339</v>
      </c>
      <c r="BX75" s="14">
        <v>63.203348883696158</v>
      </c>
      <c r="BY75">
        <v>63.502418357909228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65908830150565</v>
      </c>
      <c r="I76" s="11">
        <v>1.0000000000000001E-5</v>
      </c>
      <c r="J76" s="11">
        <v>1.0809309453893516E-2</v>
      </c>
      <c r="K76" s="11">
        <v>2.7905776226249325E-5</v>
      </c>
      <c r="L76" s="11">
        <v>25.21077129343202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7284767894403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4235039385831437E-3</v>
      </c>
      <c r="BW76" s="14">
        <v>47.100453503938589</v>
      </c>
      <c r="BX76" s="14">
        <v>73.373301182882642</v>
      </c>
      <c r="BY76">
        <v>75.765908830150565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7133650450582</v>
      </c>
      <c r="I77" s="11">
        <v>8.2859893641238863E-5</v>
      </c>
      <c r="J77" s="11">
        <v>3.3979298334431543E-2</v>
      </c>
      <c r="K77" s="11">
        <v>7.6047111886875333E-5</v>
      </c>
      <c r="L77" s="11">
        <v>29.36080852159099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113945668453624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782625004760547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0453129396662672E-2</v>
      </c>
      <c r="BW77" s="14">
        <v>40.893993129396669</v>
      </c>
      <c r="BX77" s="14">
        <v>71.676618134157195</v>
      </c>
      <c r="BY77">
        <v>73.37133650450582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42737021946238</v>
      </c>
      <c r="I78" s="11">
        <v>7.469201300515748E-5</v>
      </c>
      <c r="J78" s="11">
        <v>3.1810348409954732E-2</v>
      </c>
      <c r="K78" s="11">
        <v>1.2993810298477358E-4</v>
      </c>
      <c r="L78" s="11">
        <v>30.742083964488284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843484865369347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56885822560852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7665046946057864E-3</v>
      </c>
      <c r="BW78" s="14">
        <v>46.991863495305395</v>
      </c>
      <c r="BX78" s="14">
        <v>79.148749317866319</v>
      </c>
      <c r="BY78">
        <v>81.042737021946238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22237072818214</v>
      </c>
      <c r="I79" s="11">
        <v>5.0000000000000002E-5</v>
      </c>
      <c r="J79" s="11">
        <v>3.0804443553284076E-2</v>
      </c>
      <c r="K79" s="11">
        <v>1.0565182307556287E-4</v>
      </c>
      <c r="L79" s="11">
        <v>32.107050654276151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801936419933845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69062066224127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2102077126344247E-2</v>
      </c>
      <c r="BW79" s="14">
        <v>48.555097922873657</v>
      </c>
      <c r="BX79" s="14">
        <v>82.124159989097805</v>
      </c>
      <c r="BY79">
        <v>83.022237072818214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59816473064811</v>
      </c>
      <c r="I80" s="11">
        <v>6.3574867051548572E-5</v>
      </c>
      <c r="J80" s="11">
        <v>4.6948128378420204E-2</v>
      </c>
      <c r="K80" s="11">
        <v>3.0000000000000001E-5</v>
      </c>
      <c r="L80" s="11">
        <v>27.282596461395883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44958435676187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4.004636410287065E-2</v>
      </c>
      <c r="BW80" s="14">
        <v>48.619716364102878</v>
      </c>
      <c r="BX80" s="14">
        <v>77.264674799779058</v>
      </c>
      <c r="BY80">
        <v>78.859816473064811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01143684975074</v>
      </c>
      <c r="I81" s="11">
        <v>8.2042781172313466E-5</v>
      </c>
      <c r="J81" s="11">
        <v>3.0032222312568406E-2</v>
      </c>
      <c r="K81" s="11">
        <v>5.5811552452498649E-5</v>
      </c>
      <c r="L81" s="11">
        <v>19.869139246320618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39432211978001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519606567108738E-2</v>
      </c>
      <c r="BW81" s="14">
        <v>47.862576065671092</v>
      </c>
      <c r="BX81" s="14">
        <v>68.502008277649097</v>
      </c>
      <c r="BY81">
        <v>68.801143684975074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73090554044339</v>
      </c>
      <c r="I82" s="11">
        <v>1.6357486705154858E-4</v>
      </c>
      <c r="J82" s="11">
        <v>7.2820649854892311E-2</v>
      </c>
      <c r="K82" s="11">
        <v>1.1814133566062601E-4</v>
      </c>
      <c r="L82" s="11">
        <v>30.40527443499133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7990222587693305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67919095775005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5212800002973716E-2</v>
      </c>
      <c r="BW82" s="14">
        <v>50.209242800002968</v>
      </c>
      <c r="BX82" s="14">
        <v>81.877161895777988</v>
      </c>
      <c r="BY82">
        <v>83.373090554044339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58609895016463</v>
      </c>
      <c r="I83" s="11">
        <v>8.3899854965325713E-5</v>
      </c>
      <c r="J83" s="11">
        <v>2.2147846746757929E-2</v>
      </c>
      <c r="K83" s="11">
        <v>1.7110600174546952E-4</v>
      </c>
      <c r="L83" s="11">
        <v>32.268260809314988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66657463861275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32593080355605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4.2966008139225112E-4</v>
      </c>
      <c r="BW83" s="14">
        <v>48.933639660081397</v>
      </c>
      <c r="BX83" s="14">
        <v>82.566232740436988</v>
      </c>
      <c r="BY83">
        <v>85.258609895016463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58561832551865</v>
      </c>
      <c r="I84" s="11">
        <v>1.8808377649483812E-5</v>
      </c>
      <c r="J84" s="11">
        <v>0.21271752821660164</v>
      </c>
      <c r="K84" s="11">
        <v>2.4550808168963105E-4</v>
      </c>
      <c r="L84" s="11">
        <v>6.8216944980104275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77066155202963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9.4781799663413175E-3</v>
      </c>
      <c r="BW84" s="14">
        <v>68.781658179966342</v>
      </c>
      <c r="BX84" s="14">
        <v>76.15872433516931</v>
      </c>
      <c r="BY84">
        <v>76.458561832551865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30357956857861</v>
      </c>
      <c r="I85" s="11">
        <v>8.1588829800688264E-5</v>
      </c>
      <c r="J85" s="11">
        <v>0.20005100678456131</v>
      </c>
      <c r="K85" s="11">
        <v>5.1947538864339116E-4</v>
      </c>
      <c r="L85" s="11">
        <v>9.254406831748173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29473850099077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6541067587745769E-3</v>
      </c>
      <c r="BW85" s="14">
        <v>64.500884106758761</v>
      </c>
      <c r="BX85" s="14">
        <v>74.430357956857861</v>
      </c>
      <c r="BY85">
        <v>74.430357956857861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11403311015872</v>
      </c>
      <c r="I86" s="11">
        <v>4.776570809278215E-5</v>
      </c>
      <c r="J86" s="11">
        <v>5.7308703641694297E-2</v>
      </c>
      <c r="K86" s="11">
        <v>2.5510594805041708E-4</v>
      </c>
      <c r="L86" s="11">
        <v>6.7664490515364317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134399196017419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0493890883311856E-2</v>
      </c>
      <c r="BW86" s="14">
        <v>52.804526109116686</v>
      </c>
      <c r="BX86" s="14">
        <v>59.917966028718411</v>
      </c>
      <c r="BY86">
        <v>64.711403311015872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59173786673135</v>
      </c>
      <c r="I87" s="11">
        <v>8.2125664742257174E-6</v>
      </c>
      <c r="J87" s="11">
        <v>6.5484541007112554E-2</v>
      </c>
      <c r="K87" s="11">
        <v>1.4505888985859417E-4</v>
      </c>
      <c r="L87" s="11">
        <v>3.710267679207011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973935002791775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2.210333269841628E-2</v>
      </c>
      <c r="BW87" s="14">
        <v>57.062693332698416</v>
      </c>
      <c r="BX87" s="14">
        <v>61.160086832977576</v>
      </c>
      <c r="BY87">
        <v>62.559173786673135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36093916171275</v>
      </c>
      <c r="I88" s="11">
        <v>4.2221412909279089E-4</v>
      </c>
      <c r="J88" s="11">
        <v>0.13886611087009665</v>
      </c>
      <c r="K88" s="11">
        <v>2.5540425174055764E-4</v>
      </c>
      <c r="L88" s="11">
        <v>27.873107208916462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989508431184355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4139310833089392E-3</v>
      </c>
      <c r="BW88" s="14">
        <v>52.177793931083315</v>
      </c>
      <c r="BX88" s="14">
        <v>81.167302362267648</v>
      </c>
      <c r="BY88">
        <v>82.36093916171275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263159530322582</v>
      </c>
      <c r="I89" s="11">
        <v>1.9377347077663461E-4</v>
      </c>
      <c r="J89" s="11">
        <v>6.6773261509141077E-2</v>
      </c>
      <c r="K89" s="11">
        <v>1.8604711188687534E-4</v>
      </c>
      <c r="L89" s="11">
        <v>21.559677685674369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3768680148681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3519617265111425</v>
      </c>
      <c r="BW89" s="14">
        <v>53.845573827348886</v>
      </c>
      <c r="BX89" s="14">
        <v>76.3832606288357</v>
      </c>
      <c r="BY89">
        <v>78.263159530322582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03042489979072</v>
      </c>
      <c r="I90" s="11">
        <v>1.8402172543299214E-4</v>
      </c>
      <c r="J90" s="11">
        <v>0.17452758348835432</v>
      </c>
      <c r="K90" s="11">
        <v>4.0000000000000002E-4</v>
      </c>
      <c r="L90" s="11">
        <v>14.9382354950004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778640725126911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2777818418293529</v>
      </c>
      <c r="BW90" s="14">
        <v>61.032461815817058</v>
      </c>
      <c r="BX90" s="14">
        <v>76.811102540943978</v>
      </c>
      <c r="BY90">
        <v>78.403042489979072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993481494499676</v>
      </c>
      <c r="I91" s="11">
        <v>1.2612834351694041E-4</v>
      </c>
      <c r="J91" s="11">
        <v>8.3694811605313169E-2</v>
      </c>
      <c r="K91" s="11">
        <v>1.3631063776108364E-4</v>
      </c>
      <c r="L91" s="11">
        <v>26.98793693931445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1434786877837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2349994621006706E-2</v>
      </c>
      <c r="BW91" s="14">
        <v>51.986209994621014</v>
      </c>
      <c r="BX91" s="14">
        <v>80.100557863399445</v>
      </c>
      <c r="BY91">
        <v>81.993481494499676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45477271156571</v>
      </c>
      <c r="I92" s="11">
        <v>1.3721954784879555E-4</v>
      </c>
      <c r="J92" s="11">
        <v>6.6958514164137062E-2</v>
      </c>
      <c r="K92" s="11">
        <v>9.0000000000000006E-5</v>
      </c>
      <c r="L92" s="11">
        <v>25.832216363928865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691453482567095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4.2809033668961959E-2</v>
      </c>
      <c r="BW92" s="14">
        <v>47.362309033668964</v>
      </c>
      <c r="BX92" s="14">
        <v>74.053762516236105</v>
      </c>
      <c r="BY92">
        <v>76.545477271156571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12318453207374</v>
      </c>
      <c r="I93" s="11">
        <v>1.9849030924742786E-4</v>
      </c>
      <c r="J93" s="11">
        <v>6.7230640853370618E-2</v>
      </c>
      <c r="K93" s="11">
        <v>1.6496504195021047E-4</v>
      </c>
      <c r="L93" s="11">
        <v>29.344134104575044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1354562145542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5510004543296647E-2</v>
      </c>
      <c r="BW93" s="14">
        <v>52.200840004543309</v>
      </c>
      <c r="BX93" s="14">
        <v>82.614385625998707</v>
      </c>
      <c r="BY93">
        <v>83.212318453207374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30820194402</v>
      </c>
      <c r="I94" s="11">
        <v>5.1536230057732291E-4</v>
      </c>
      <c r="J94" s="11">
        <v>0.17233940632843503</v>
      </c>
      <c r="K94" s="11">
        <v>3.8814133566062603E-4</v>
      </c>
      <c r="L94" s="11">
        <v>26.264836464709603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12947753685906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8936674473887584E-2</v>
      </c>
      <c r="BW94" s="14">
        <v>53.324576674473889</v>
      </c>
      <c r="BX94" s="14">
        <v>80.73752442815983</v>
      </c>
      <c r="BY94">
        <v>82.230820194402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385747157362815</v>
      </c>
      <c r="I95" s="11">
        <v>5.2979055876290474E-5</v>
      </c>
      <c r="J95" s="11">
        <v>9.0176587667320479E-2</v>
      </c>
      <c r="K95" s="11">
        <v>4.0000000000000003E-5</v>
      </c>
      <c r="L95" s="11">
        <v>22.811663819901533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881203461744747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7333905311085416E-2</v>
      </c>
      <c r="BW95" s="14">
        <v>51.205393905311084</v>
      </c>
      <c r="BX95" s="14">
        <v>75.086597367055816</v>
      </c>
      <c r="BY95">
        <v>75.385747157362815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72918966404964</v>
      </c>
      <c r="I96" s="11">
        <v>6.4021725432992135E-5</v>
      </c>
      <c r="J96" s="11">
        <v>3.2279807297837228E-2</v>
      </c>
      <c r="K96" s="11">
        <v>3.3675379019000544E-5</v>
      </c>
      <c r="L96" s="11">
        <v>24.246561326539528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15858543361529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3.1683781945934991E-2</v>
      </c>
      <c r="BW96" s="14">
        <v>50.458843781945944</v>
      </c>
      <c r="BX96" s="14">
        <v>75.574702325307527</v>
      </c>
      <c r="BY96">
        <v>76.172918966404964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599534442776047</v>
      </c>
      <c r="I97" s="11">
        <v>8.3899854965325713E-5</v>
      </c>
      <c r="J97" s="11">
        <v>0.13284721938473787</v>
      </c>
      <c r="K97" s="11">
        <v>1.2814133566062599E-4</v>
      </c>
      <c r="L97" s="11">
        <v>42.602760595289972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50156843743547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2823297983587295</v>
      </c>
      <c r="BW97" s="14">
        <v>46.868347020164137</v>
      </c>
      <c r="BX97" s="14">
        <v>90.118503863907705</v>
      </c>
      <c r="BY97">
        <v>94.599534442776047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470158061541568</v>
      </c>
      <c r="I98" s="11">
        <v>8.3899854965325713E-5</v>
      </c>
      <c r="J98" s="11">
        <v>0.14112320954007246</v>
      </c>
      <c r="K98" s="11">
        <v>1.3729428820781359E-4</v>
      </c>
      <c r="L98" s="11">
        <v>45.17866694242951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65681031479966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3563890905335765</v>
      </c>
      <c r="BW98" s="14">
        <v>49.717081090946643</v>
      </c>
      <c r="BX98" s="14">
        <v>95.582762122426587</v>
      </c>
      <c r="BY98">
        <v>98.470158061541568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64783273562222</v>
      </c>
      <c r="I99" s="11">
        <v>2.0000000000000002E-5</v>
      </c>
      <c r="J99" s="11">
        <v>7.4312351290926074E-2</v>
      </c>
      <c r="K99" s="11">
        <v>2.6047111886875338E-5</v>
      </c>
      <c r="L99" s="11">
        <v>28.693325546876494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05221777769029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8858504206827524E-2</v>
      </c>
      <c r="BW99" s="14">
        <v>37.759561495793164</v>
      </c>
      <c r="BX99" s="14">
        <v>67.164783273562222</v>
      </c>
      <c r="BY99">
        <v>67.164783273562222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81410774494196</v>
      </c>
      <c r="I100" s="11">
        <v>1.0000000000000001E-5</v>
      </c>
      <c r="J100" s="11">
        <v>9.3003617719301837E-2</v>
      </c>
      <c r="K100" s="11">
        <v>4.3411853144792234E-5</v>
      </c>
      <c r="L100" s="11">
        <v>32.372009952143628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70862670436192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8004405787254848E-2</v>
      </c>
      <c r="BW100" s="14">
        <v>36.712055594212742</v>
      </c>
      <c r="BX100" s="14">
        <v>69.782918264648941</v>
      </c>
      <c r="BY100">
        <v>70.681410774494196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55106473983079</v>
      </c>
      <c r="I101" s="11">
        <v>8.2125664742257174E-6</v>
      </c>
      <c r="J101" s="11">
        <v>0.1343378093998624</v>
      </c>
      <c r="K101" s="11">
        <v>9.9411101414058277E-5</v>
      </c>
      <c r="L101" s="11">
        <v>33.279529944681933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26191848054633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3.2020808415409496E-2</v>
      </c>
      <c r="BW101" s="14">
        <v>47.639489191584588</v>
      </c>
      <c r="BX101" s="14">
        <v>81.86568103963927</v>
      </c>
      <c r="BY101">
        <v>84.455106473983079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2534586522993</v>
      </c>
      <c r="I102" s="11">
        <v>2.1787433525774283E-5</v>
      </c>
      <c r="J102" s="11">
        <v>0.22816002830665388</v>
      </c>
      <c r="K102" s="11">
        <v>4.6705926572396115E-5</v>
      </c>
      <c r="L102" s="11">
        <v>27.231909137076926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8753644939475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5054301496782962E-3</v>
      </c>
      <c r="BW102" s="14">
        <v>38.34284543014968</v>
      </c>
      <c r="BX102" s="14">
        <v>66.741599075089198</v>
      </c>
      <c r="BY102">
        <v>68.242534586522993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7467858888073</v>
      </c>
      <c r="I103" s="11">
        <v>2.3574867051548568E-5</v>
      </c>
      <c r="J103" s="11">
        <v>0.10704369010363909</v>
      </c>
      <c r="K103" s="11">
        <v>3.2094223773750677E-5</v>
      </c>
      <c r="L103" s="11">
        <v>36.08021255463859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23458662977721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2.1323423854798317E-2</v>
      </c>
      <c r="BW103" s="14">
        <v>38.451716576145202</v>
      </c>
      <c r="BX103" s="14">
        <v>75.275175239122945</v>
      </c>
      <c r="BY103">
        <v>75.57467858888073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39265031485419</v>
      </c>
      <c r="I104" s="11">
        <v>0</v>
      </c>
      <c r="J104" s="11">
        <v>0.11202293870958707</v>
      </c>
      <c r="K104" s="11">
        <v>9.3694336533360764E-5</v>
      </c>
      <c r="L104" s="11">
        <v>42.625324151870394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16827850038305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9.5977238133830051E-2</v>
      </c>
      <c r="BW104" s="14">
        <v>44.033622761866177</v>
      </c>
      <c r="BX104" s="14">
        <v>87.150450611904475</v>
      </c>
      <c r="BY104">
        <v>89.939265031485419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19509950789663</v>
      </c>
      <c r="I105" s="11">
        <v>5.0000000000000002E-5</v>
      </c>
      <c r="J105" s="11">
        <v>0.14588199957995723</v>
      </c>
      <c r="K105" s="11">
        <v>6.9999999999999994E-5</v>
      </c>
      <c r="L105" s="11">
        <v>37.51226231325163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01249125521444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9788177599778745E-2</v>
      </c>
      <c r="BW105" s="14">
        <v>42.521111822400222</v>
      </c>
      <c r="BX105" s="14">
        <v>80.822360947921794</v>
      </c>
      <c r="BY105">
        <v>82.119509950789663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93397075110491</v>
      </c>
      <c r="I106" s="11">
        <v>0</v>
      </c>
      <c r="J106" s="11">
        <v>8.5884849569765359E-2</v>
      </c>
      <c r="K106" s="11">
        <v>2.7905776226249325E-5</v>
      </c>
      <c r="L106" s="11">
        <v>26.132255987246989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27758023099005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8000267731179152E-2</v>
      </c>
      <c r="BW106" s="14">
        <v>37.871249732268822</v>
      </c>
      <c r="BX106" s="14">
        <v>64.69900775536783</v>
      </c>
      <c r="BY106">
        <v>68.293397075110491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56413595859061</v>
      </c>
      <c r="I107" s="11">
        <v>3.254474164595026E-4</v>
      </c>
      <c r="J107" s="11">
        <v>0.17272480598073994</v>
      </c>
      <c r="K107" s="11">
        <v>2.5106303557032684E-4</v>
      </c>
      <c r="L107" s="11">
        <v>38.839737565469072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787350459950048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5852812350148004E-2</v>
      </c>
      <c r="BW107" s="14">
        <v>50.274082812350152</v>
      </c>
      <c r="BX107" s="14">
        <v>90.061433272300135</v>
      </c>
      <c r="BY107">
        <v>91.95641359585906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00922502626415</v>
      </c>
      <c r="I108" s="11">
        <v>2.8750722080825194E-4</v>
      </c>
      <c r="J108" s="11">
        <v>0.18699927284578369</v>
      </c>
      <c r="K108" s="11">
        <v>3.8023555943437668E-4</v>
      </c>
      <c r="L108" s="11">
        <v>24.272491223006789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47818078218409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6378725162579451E-3</v>
      </c>
      <c r="BW108" s="14">
        <v>53.354962127483738</v>
      </c>
      <c r="BX108" s="14">
        <v>78.402780205702172</v>
      </c>
      <c r="BY108">
        <v>79.900922502626415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57145363047894</v>
      </c>
      <c r="I109" s="11">
        <v>5.2979055876290474E-5</v>
      </c>
      <c r="J109" s="11">
        <v>4.4742831110044852E-2</v>
      </c>
      <c r="K109" s="11">
        <v>2.0000000000000002E-5</v>
      </c>
      <c r="L109" s="11">
        <v>25.976266841857338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73555180809499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3.1147411496301926E-2</v>
      </c>
      <c r="BW109" s="14">
        <v>46.291547411496303</v>
      </c>
      <c r="BX109" s="14">
        <v>73.565102592305834</v>
      </c>
      <c r="BY109">
        <v>76.057145363047894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08255290384892</v>
      </c>
      <c r="I110" s="11">
        <v>5.1117145953608932E-5</v>
      </c>
      <c r="J110" s="11">
        <v>3.5342596899564441E-2</v>
      </c>
      <c r="K110" s="11">
        <v>2.3952888113124665E-5</v>
      </c>
      <c r="L110" s="11">
        <v>26.57649071152434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72250267185224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7225436405089343E-2</v>
      </c>
      <c r="BW110" s="14">
        <v>47.140575436405086</v>
      </c>
      <c r="BX110" s="14">
        <v>75.11282570359036</v>
      </c>
      <c r="BY110">
        <v>76.308255290384892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67258101477111</v>
      </c>
      <c r="I111" s="11">
        <v>4.8212566474225721E-5</v>
      </c>
      <c r="J111" s="11">
        <v>5.6649443667053698E-2</v>
      </c>
      <c r="K111" s="11">
        <v>1.3513875454706205E-4</v>
      </c>
      <c r="L111" s="11">
        <v>9.267236818814224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37592407016566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0678642691859971E-2</v>
      </c>
      <c r="BW111" s="14">
        <v>61.434661357308137</v>
      </c>
      <c r="BX111" s="14">
        <v>71.472253764324734</v>
      </c>
      <c r="BY111">
        <v>74.267258101477111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95657562081271</v>
      </c>
      <c r="I112" s="11">
        <v>5.0000000000000002E-5</v>
      </c>
      <c r="J112" s="11">
        <v>6.3595484013350356E-2</v>
      </c>
      <c r="K112" s="11">
        <v>2.0000000000000002E-5</v>
      </c>
      <c r="L112" s="11">
        <v>17.074850665589281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91492935011313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5984249650241208E-3</v>
      </c>
      <c r="BW112" s="14">
        <v>49.906818424965024</v>
      </c>
      <c r="BX112" s="14">
        <v>68.19831135997633</v>
      </c>
      <c r="BY112">
        <v>69.095657562081271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64538320993117</v>
      </c>
      <c r="I113" s="11">
        <v>5.2553476465391836E-5</v>
      </c>
      <c r="J113" s="11">
        <v>2.0072860724041762E-2</v>
      </c>
      <c r="K113" s="11">
        <v>2.0000000000000002E-5</v>
      </c>
      <c r="L113" s="11">
        <v>25.528894699935705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23889616085014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2588624027135195E-2</v>
      </c>
      <c r="BW113" s="14">
        <v>45.746088624027131</v>
      </c>
      <c r="BX113" s="14">
        <v>72.469978240112155</v>
      </c>
      <c r="BY113">
        <v>73.664538320993117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77806162940149</v>
      </c>
      <c r="I114" s="11">
        <v>1.3435686921907481E-4</v>
      </c>
      <c r="J114" s="11">
        <v>9.7275554926536372E-3</v>
      </c>
      <c r="K114" s="11">
        <v>5.6047111886875342E-5</v>
      </c>
      <c r="L114" s="11">
        <v>5.8847738655160988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053623777835808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29920377684099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4.1147445140845632E-3</v>
      </c>
      <c r="BW114" s="14">
        <v>48.54558474451408</v>
      </c>
      <c r="BX114" s="14">
        <v>55.578576782282504</v>
      </c>
      <c r="BY114">
        <v>57.577806162940149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57474786844777</v>
      </c>
      <c r="I115" s="11">
        <v>3.9746891866127107E-4</v>
      </c>
      <c r="J115" s="11">
        <v>6.5154642192852885E-2</v>
      </c>
      <c r="K115" s="11">
        <v>1.7634456833647846E-4</v>
      </c>
      <c r="L115" s="11">
        <v>8.3810446935101179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432353879837788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4553100105262956E-2</v>
      </c>
      <c r="BW115" s="14">
        <v>46.118233100105265</v>
      </c>
      <c r="BX115" s="14">
        <v>55.361468488089059</v>
      </c>
      <c r="BY115">
        <v>56.957474786844777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68201496508502</v>
      </c>
      <c r="I116" s="11">
        <v>4.6930814439837177E-4</v>
      </c>
      <c r="J116" s="11">
        <v>6.5343781519965796E-2</v>
      </c>
      <c r="K116" s="11">
        <v>1.92470689308334E-4</v>
      </c>
      <c r="L116" s="11">
        <v>24.067135485593806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829402920523886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588463018176423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1885303096378514E-2</v>
      </c>
      <c r="BW116" s="14">
        <v>49.28949530309638</v>
      </c>
      <c r="BX116" s="14">
        <v>74.8779583212728</v>
      </c>
      <c r="BY116">
        <v>78.168201496508502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12993261630209</v>
      </c>
      <c r="I117" s="11">
        <v>0</v>
      </c>
      <c r="J117" s="11">
        <v>9.3419297703541376E-2</v>
      </c>
      <c r="K117" s="11">
        <v>2.0000000000000002E-5</v>
      </c>
      <c r="L117" s="11">
        <v>30.546095934759002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5575417753594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6368104148471071E-2</v>
      </c>
      <c r="BW117" s="14">
        <v>36.358881895851532</v>
      </c>
      <c r="BX117" s="14">
        <v>67.514636073387493</v>
      </c>
      <c r="BY117">
        <v>68.112993261630209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01953486137202</v>
      </c>
      <c r="I118" s="11">
        <v>0</v>
      </c>
      <c r="J118" s="11">
        <v>8.636860137341712E-2</v>
      </c>
      <c r="K118" s="11">
        <v>1.6047111886875338E-5</v>
      </c>
      <c r="L118" s="11">
        <v>28.653749845749317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66295284511727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5961798374508983E-2</v>
      </c>
      <c r="BW118" s="14">
        <v>37.635658201625489</v>
      </c>
      <c r="BX118" s="14">
        <v>66.901953486137202</v>
      </c>
      <c r="BY118">
        <v>66.901953486137202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34548434078036</v>
      </c>
      <c r="I119" s="11">
        <v>0</v>
      </c>
      <c r="J119" s="11">
        <v>4.3977419990811797E-2</v>
      </c>
      <c r="K119" s="11">
        <v>0</v>
      </c>
      <c r="L119" s="11">
        <v>29.592595824166651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50905285325495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4.032948578653537E-2</v>
      </c>
      <c r="BW119" s="14">
        <v>41.484380514213463</v>
      </c>
      <c r="BX119" s="14">
        <v>71.53528579953894</v>
      </c>
      <c r="BY119">
        <v>71.734548434078036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686526277524919</v>
      </c>
      <c r="I120" s="11">
        <v>2.3574867051548568E-5</v>
      </c>
      <c r="J120" s="11">
        <v>0.10316166217964631</v>
      </c>
      <c r="K120" s="11">
        <v>5.0000000000000002E-5</v>
      </c>
      <c r="L120" s="11">
        <v>34.153705382216984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3196052255685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6.1639163513542775E-2</v>
      </c>
      <c r="BW120" s="14">
        <v>39.156560836486456</v>
      </c>
      <c r="BX120" s="14">
        <v>73.988521359043375</v>
      </c>
      <c r="BY120">
        <v>74.686526277524919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51480606742541</v>
      </c>
      <c r="I121" s="11">
        <v>8.3899854965325713E-5</v>
      </c>
      <c r="J121" s="11">
        <v>3.5292634192164052E-2</v>
      </c>
      <c r="K121" s="11">
        <v>7.6047111886875333E-5</v>
      </c>
      <c r="L121" s="11">
        <v>30.40722851519336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043144311027085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880632653259244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7618633411561785E-2</v>
      </c>
      <c r="BW121" s="14">
        <v>42.379228633411564</v>
      </c>
      <c r="BX121" s="14">
        <v>74.259861286670827</v>
      </c>
      <c r="BY121">
        <v>76.851480606742541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74608130628806</v>
      </c>
      <c r="I122" s="11">
        <v>3.4868181998233224E-4</v>
      </c>
      <c r="J122" s="11">
        <v>5.6219000194368984E-2</v>
      </c>
      <c r="K122" s="11">
        <v>1.3891793006333514E-4</v>
      </c>
      <c r="L122" s="11">
        <v>22.722601015850234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169145447701451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26648108992599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5869927348915922E-3</v>
      </c>
      <c r="BW122" s="14">
        <v>45.063086992734895</v>
      </c>
      <c r="BX122" s="14">
        <v>69.289735101727544</v>
      </c>
      <c r="BY122">
        <v>74.274608130628806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02689213391508</v>
      </c>
      <c r="I123" s="11">
        <v>3.1787433525774286E-5</v>
      </c>
      <c r="J123" s="11">
        <v>5.8621267731318108E-3</v>
      </c>
      <c r="K123" s="11">
        <v>1.8141335660626011E-5</v>
      </c>
      <c r="L123" s="11">
        <v>32.954796191199947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67618785939242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51706454769513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3570856545384664E-2</v>
      </c>
      <c r="BW123" s="14">
        <v>36.454699143454619</v>
      </c>
      <c r="BX123" s="14">
        <v>70.806405598224103</v>
      </c>
      <c r="BY123">
        <v>71.702689213391508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01978413260531</v>
      </c>
      <c r="I124" s="11">
        <v>2.0510695293078366E-5</v>
      </c>
      <c r="J124" s="11">
        <v>2.4825782677337684E-2</v>
      </c>
      <c r="K124" s="11">
        <v>5.0000000000000002E-5</v>
      </c>
      <c r="L124" s="11">
        <v>6.294597174017015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783716094109812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978546715038092E-2</v>
      </c>
      <c r="BW124" s="14">
        <v>51.82975453284962</v>
      </c>
      <c r="BX124" s="14">
        <v>59.108126142260609</v>
      </c>
      <c r="BY124">
        <v>61.001978413260531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4212105696312</v>
      </c>
      <c r="I125" s="11">
        <v>2.8212566474225719E-5</v>
      </c>
      <c r="J125" s="11">
        <v>7.9954377694464781E-3</v>
      </c>
      <c r="K125" s="11">
        <v>5.9882220282811659E-5</v>
      </c>
      <c r="L125" s="11">
        <v>29.49955973018761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291998855300651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4215575672649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2278787845284219E-2</v>
      </c>
      <c r="BW125" s="14">
        <v>35.001518787845285</v>
      </c>
      <c r="BX125" s="14">
        <v>65.743674544571775</v>
      </c>
      <c r="BY125">
        <v>66.14212105696312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33186737208055</v>
      </c>
      <c r="I126" s="11">
        <v>8.357486705154857E-5</v>
      </c>
      <c r="J126" s="11">
        <v>0.38230517986990403</v>
      </c>
      <c r="K126" s="11">
        <v>3.4849163820799815E-4</v>
      </c>
      <c r="L126" s="11">
        <v>14.100299976365871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37209834626527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2.146381011379624E-2</v>
      </c>
      <c r="BW126" s="14">
        <v>55.701446189886205</v>
      </c>
      <c r="BX126" s="14">
        <v>70.638656024512699</v>
      </c>
      <c r="BY126">
        <v>73.033186737208055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28169008100895</v>
      </c>
      <c r="I127" s="11">
        <v>0</v>
      </c>
      <c r="J127" s="11">
        <v>6.6041713493170118E-2</v>
      </c>
      <c r="K127" s="11">
        <v>3.3952888113124664E-5</v>
      </c>
      <c r="L127" s="11">
        <v>22.54668124072626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2288750946910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3345467621909189E-2</v>
      </c>
      <c r="BW127" s="14">
        <v>41.006345467621905</v>
      </c>
      <c r="BX127" s="14">
        <v>64.029232977090999</v>
      </c>
      <c r="BY127">
        <v>64.428169008100895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173443590772891</v>
      </c>
      <c r="I128" s="11">
        <v>2.1685411699463728E-4</v>
      </c>
      <c r="J128" s="11">
        <v>0.30589210472147516</v>
      </c>
      <c r="K128" s="11">
        <v>3.6615113525827333E-4</v>
      </c>
      <c r="L128" s="11">
        <v>34.5030513996781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585001417680843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4.1082059878062134E-2</v>
      </c>
      <c r="BW128" s="14">
        <v>50.197297940121935</v>
      </c>
      <c r="BX128" s="14">
        <v>85.782299357802785</v>
      </c>
      <c r="BY128">
        <v>88.173443590772891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72521303170655</v>
      </c>
      <c r="I129" s="11">
        <v>1.0000000000000001E-5</v>
      </c>
      <c r="J129" s="11">
        <v>0.11748490333154719</v>
      </c>
      <c r="K129" s="11">
        <v>5.6047111886875342E-5</v>
      </c>
      <c r="L129" s="11">
        <v>26.56437925966092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10335068743682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8.8217946223998374E-3</v>
      </c>
      <c r="BW129" s="14">
        <v>43.965328205377602</v>
      </c>
      <c r="BX129" s="14">
        <v>71.175663274121334</v>
      </c>
      <c r="BY129">
        <v>72.172521303170655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997854802229128</v>
      </c>
      <c r="I130" s="11">
        <v>1.6831186833676874E-4</v>
      </c>
      <c r="J130" s="11">
        <v>0.37425625740400698</v>
      </c>
      <c r="K130" s="11">
        <v>4.4456921618837375E-4</v>
      </c>
      <c r="L130" s="11">
        <v>33.73933002946193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671384496422363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7.0190111040558972E-2</v>
      </c>
      <c r="BW130" s="14">
        <v>55.12913011104056</v>
      </c>
      <c r="BX130" s="14">
        <v>89.800514607462944</v>
      </c>
      <c r="BY130">
        <v>90.997854802229128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47373717115701</v>
      </c>
      <c r="I131" s="11">
        <v>5.0000000000000002E-5</v>
      </c>
      <c r="J131" s="11">
        <v>0.29678963789858531</v>
      </c>
      <c r="K131" s="11">
        <v>1.5907294528345767E-4</v>
      </c>
      <c r="L131" s="11">
        <v>13.661911890679777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40284469433658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3.065507239465514E-2</v>
      </c>
      <c r="BW131" s="14">
        <v>60.811224927605338</v>
      </c>
      <c r="BX131" s="14">
        <v>75.25150939703903</v>
      </c>
      <c r="BY131">
        <v>77.347373717115701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297337252309418</v>
      </c>
      <c r="I132" s="11">
        <v>6.7219547848795553E-5</v>
      </c>
      <c r="J132" s="11">
        <v>0.40075114802888789</v>
      </c>
      <c r="K132" s="11">
        <v>2.4418844754750134E-4</v>
      </c>
      <c r="L132" s="11">
        <v>23.4606621531817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477317745969888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2.1381378830222075E-2</v>
      </c>
      <c r="BW132" s="14">
        <v>54.727808621169785</v>
      </c>
      <c r="BX132" s="14">
        <v>79.205126367139698</v>
      </c>
      <c r="BY132">
        <v>81.297337252309418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98275405364069</v>
      </c>
      <c r="I133" s="11">
        <v>5.0000000000000002E-5</v>
      </c>
      <c r="J133" s="11">
        <v>0.17013597217881599</v>
      </c>
      <c r="K133" s="11">
        <v>1.3604711188687531E-4</v>
      </c>
      <c r="L133" s="11">
        <v>36.497638571832489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09501177763407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3.1299145856763223E-2</v>
      </c>
      <c r="BW133" s="14">
        <v>46.175510854143234</v>
      </c>
      <c r="BX133" s="14">
        <v>83.385012031906612</v>
      </c>
      <c r="BY133">
        <v>83.98275405364069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4035946866353</v>
      </c>
      <c r="I134" s="11">
        <v>1.8808377649483812E-5</v>
      </c>
      <c r="J134" s="11">
        <v>0.13810531086950467</v>
      </c>
      <c r="K134" s="11">
        <v>1.1395288811312466E-4</v>
      </c>
      <c r="L134" s="11">
        <v>45.438141663303689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090534045576419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5.4283393496734979E-2</v>
      </c>
      <c r="BW134" s="14">
        <v>44.154526606503268</v>
      </c>
      <c r="BX134" s="14">
        <v>90.245060652079687</v>
      </c>
      <c r="BY134">
        <v>91.44035946866353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62807663718564</v>
      </c>
      <c r="I135" s="11">
        <v>1.8808377649483812E-5</v>
      </c>
      <c r="J135" s="11">
        <v>0.13540139688591291</v>
      </c>
      <c r="K135" s="11">
        <v>1.1395288811312466E-4</v>
      </c>
      <c r="L135" s="11">
        <v>44.656355797047709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29693557305314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5.1923175766075753E-2</v>
      </c>
      <c r="BW135" s="14">
        <v>43.376156824233924</v>
      </c>
      <c r="BX135" s="14">
        <v>88.673092397287064</v>
      </c>
      <c r="BY135">
        <v>91.462807663718564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289737065776308</v>
      </c>
      <c r="I136" s="11">
        <v>2.3574867051548568E-5</v>
      </c>
      <c r="J136" s="11">
        <v>0.15861451749789851</v>
      </c>
      <c r="K136" s="11">
        <v>1.0033738461236194E-4</v>
      </c>
      <c r="L136" s="11">
        <v>33.071671360882938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08710099940981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2.0924993464032489E-2</v>
      </c>
      <c r="BW136" s="14">
        <v>46.388915006535967</v>
      </c>
      <c r="BX136" s="14">
        <v>80.19762510647692</v>
      </c>
      <c r="BY136">
        <v>82.289737065776308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41352177176682</v>
      </c>
      <c r="I137" s="11">
        <v>1.9275398845354307E-5</v>
      </c>
      <c r="J137" s="11">
        <v>2.0872114792004704E-3</v>
      </c>
      <c r="K137" s="11">
        <v>2.0000000000000002E-5</v>
      </c>
      <c r="L137" s="11">
        <v>31.774720706739327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47568652328680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77850384939688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4893077510196944E-3</v>
      </c>
      <c r="BW137" s="14">
        <v>36.964599307751023</v>
      </c>
      <c r="BX137" s="14">
        <v>70.142449692690789</v>
      </c>
      <c r="BY137">
        <v>70.441352177176682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66449474301527</v>
      </c>
      <c r="I138" s="11">
        <v>2.0000000000000002E-5</v>
      </c>
      <c r="J138" s="11">
        <v>1.0919059879976277E-3</v>
      </c>
      <c r="K138" s="11">
        <v>2.0000000000000002E-5</v>
      </c>
      <c r="L138" s="11">
        <v>31.19893481479959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44883049867738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5193097583209199E-2</v>
      </c>
      <c r="BW138" s="14">
        <v>36.623576902416794</v>
      </c>
      <c r="BX138" s="14">
        <v>68.868459952284582</v>
      </c>
      <c r="BY138">
        <v>69.466449474301527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16121093029805</v>
      </c>
      <c r="I139" s="11">
        <v>0</v>
      </c>
      <c r="J139" s="11">
        <v>3.2000000000000003E-4</v>
      </c>
      <c r="K139" s="11">
        <v>0</v>
      </c>
      <c r="L139" s="11">
        <v>26.967688954240554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08306710498506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2905496192539469E-4</v>
      </c>
      <c r="BW139" s="14">
        <v>35.10954094503807</v>
      </c>
      <c r="BX139" s="14">
        <v>63.117847655536565</v>
      </c>
      <c r="BY139">
        <v>63.71612109302980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58693385778102</v>
      </c>
      <c r="I140" s="11">
        <v>0</v>
      </c>
      <c r="J140" s="11">
        <v>4.520595808220642E-3</v>
      </c>
      <c r="K140" s="11">
        <v>0</v>
      </c>
      <c r="L140" s="11">
        <v>30.002508673118729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69800279890146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6.4201261435975331E-3</v>
      </c>
      <c r="BW140" s="14">
        <v>40.590890126143591</v>
      </c>
      <c r="BX140" s="14">
        <v>71.660690406033737</v>
      </c>
      <c r="BY140">
        <v>72.258693385778102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12588334240218</v>
      </c>
      <c r="I141" s="11">
        <v>0</v>
      </c>
      <c r="J141" s="11">
        <v>8.1343876566268981E-4</v>
      </c>
      <c r="K141" s="11">
        <v>0</v>
      </c>
      <c r="L141" s="11">
        <v>28.977056104802891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16800526808429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3197807431790167E-2</v>
      </c>
      <c r="BW141" s="14">
        <v>35.695787807431792</v>
      </c>
      <c r="BX141" s="14">
        <v>65.812588334240218</v>
      </c>
      <c r="BY141">
        <v>65.812588334240218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56929388707209</v>
      </c>
      <c r="I142" s="11">
        <v>0</v>
      </c>
      <c r="J142" s="11">
        <v>1.3966350340002434E-3</v>
      </c>
      <c r="K142" s="11">
        <v>0</v>
      </c>
      <c r="L142" s="11">
        <v>27.960204623233778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28337871076971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6446658891813679E-3</v>
      </c>
      <c r="BW142" s="14">
        <v>39.433785334110823</v>
      </c>
      <c r="BX142" s="14">
        <v>68.462123205187822</v>
      </c>
      <c r="BY142">
        <v>69.95692938870720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28946286913899</v>
      </c>
      <c r="I143" s="11">
        <v>1.2670287572165355E-4</v>
      </c>
      <c r="J143" s="11">
        <v>1.9464161296144981E-2</v>
      </c>
      <c r="K143" s="11">
        <v>4.8141335660626015E-5</v>
      </c>
      <c r="L143" s="11">
        <v>11.719154070043839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00276512229123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449427404862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21050405500541342</v>
      </c>
      <c r="BW143" s="14">
        <v>50.487465944994582</v>
      </c>
      <c r="BX143" s="14">
        <v>63.332408685480807</v>
      </c>
      <c r="BY143">
        <v>63.928946286913899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090067372544027</v>
      </c>
      <c r="I144" s="11">
        <v>4.3574867051548567E-5</v>
      </c>
      <c r="J144" s="11">
        <v>0.14917145536830609</v>
      </c>
      <c r="K144" s="11">
        <v>2.2000000000000001E-4</v>
      </c>
      <c r="L144" s="11">
        <v>14.588170427239856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98362453160557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8125925706702697E-2</v>
      </c>
      <c r="BW144" s="14">
        <v>58.794214074293293</v>
      </c>
      <c r="BX144" s="14">
        <v>74.192576527453866</v>
      </c>
      <c r="BY144">
        <v>75.090067372544027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29114319594227</v>
      </c>
      <c r="I145" s="11">
        <v>3.2309177690944743E-4</v>
      </c>
      <c r="J145" s="11">
        <v>0.40851437288038545</v>
      </c>
      <c r="K145" s="11">
        <v>3.9534954339632395E-4</v>
      </c>
      <c r="L145" s="11">
        <v>41.963371207880662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58987167504216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7.5525669860034991E-2</v>
      </c>
      <c r="BW145" s="14">
        <v>58.438464330139965</v>
      </c>
      <c r="BX145" s="14">
        <v>101.69745149764421</v>
      </c>
      <c r="BY145">
        <v>103.29114319594227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11640252954771</v>
      </c>
      <c r="I146" s="11">
        <v>5.2566797199936528E-4</v>
      </c>
      <c r="J146" s="11">
        <v>0.18790271325886723</v>
      </c>
      <c r="K146" s="11">
        <v>4.0927144038239505E-4</v>
      </c>
      <c r="L146" s="11">
        <v>27.549781503334621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60513156885164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6892488835586402E-2</v>
      </c>
      <c r="BW146" s="14">
        <v>58.65978751116441</v>
      </c>
      <c r="BX146" s="14">
        <v>86.920300668049578</v>
      </c>
      <c r="BY146">
        <v>89.611640252954771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37457756068889</v>
      </c>
      <c r="I147" s="11">
        <v>5.9201984283998937E-4</v>
      </c>
      <c r="J147" s="11">
        <v>0.31076442136648286</v>
      </c>
      <c r="K147" s="11">
        <v>4.8621085541933259E-4</v>
      </c>
      <c r="L147" s="11">
        <v>27.227779474430296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384824795910252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6785034339156096E-2</v>
      </c>
      <c r="BW147" s="14">
        <v>49.358554965660844</v>
      </c>
      <c r="BX147" s="14">
        <v>77.743379761571106</v>
      </c>
      <c r="BY147">
        <v>79.537457756068889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2071918418432</v>
      </c>
      <c r="I148" s="11">
        <v>4.0000000000000003E-5</v>
      </c>
      <c r="J148" s="11">
        <v>0.19445461924776986</v>
      </c>
      <c r="K148" s="11">
        <v>1.6983543056625088E-4</v>
      </c>
      <c r="L148" s="11">
        <v>48.050837672233364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784289831121335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4772231739886391</v>
      </c>
      <c r="BW148" s="14">
        <v>50.151377682601129</v>
      </c>
      <c r="BX148" s="14">
        <v>98.935667513722436</v>
      </c>
      <c r="BY148">
        <v>102.12071918418432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877703470467637</v>
      </c>
      <c r="I149" s="11">
        <v>2.4830291702295149E-4</v>
      </c>
      <c r="J149" s="11">
        <v>9.9949568911922096E-2</v>
      </c>
      <c r="K149" s="11">
        <v>1.2658528911296508E-3</v>
      </c>
      <c r="L149" s="11">
        <v>9.0955621775737328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265918629986562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4.044803934302027E-2</v>
      </c>
      <c r="BW149" s="14">
        <v>59.566521960656978</v>
      </c>
      <c r="BX149" s="14">
        <v>69.393113823655654</v>
      </c>
      <c r="BY149">
        <v>72.877703470467637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264066127091297</v>
      </c>
      <c r="I150" s="11">
        <v>1.2402172543299214E-4</v>
      </c>
      <c r="J150" s="11">
        <v>0.27674036854245415</v>
      </c>
      <c r="K150" s="11">
        <v>2.6616489160406369E-4</v>
      </c>
      <c r="L150" s="11">
        <v>44.9000483744508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17202874531519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3834359050939066</v>
      </c>
      <c r="BW150" s="14">
        <v>45.152506409490606</v>
      </c>
      <c r="BX150" s="14">
        <v>91.069709284022153</v>
      </c>
      <c r="BY150">
        <v>92.264066127091297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56622616533772</v>
      </c>
      <c r="I151" s="11">
        <v>5.3327807762003744E-4</v>
      </c>
      <c r="J151" s="11">
        <v>0.38944500191828474</v>
      </c>
      <c r="K151" s="11">
        <v>5.6550206737636648E-4</v>
      </c>
      <c r="L151" s="11">
        <v>34.858449840073341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3908348138235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3.3507879545125831E-2</v>
      </c>
      <c r="BW151" s="14">
        <v>46.71957212045487</v>
      </c>
      <c r="BX151" s="14">
        <v>82.858655601837185</v>
      </c>
      <c r="BY151">
        <v>83.556622616533772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870371280603052</v>
      </c>
      <c r="I152" s="11">
        <v>4.0000000000000003E-5</v>
      </c>
      <c r="J152" s="11">
        <v>0.22144918816236367</v>
      </c>
      <c r="K152" s="11">
        <v>1.4644724075500118E-4</v>
      </c>
      <c r="L152" s="11">
        <v>47.474875482148022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67126485262133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0572079968110906</v>
      </c>
      <c r="BW152" s="14">
        <v>47.715359200318886</v>
      </c>
      <c r="BX152" s="14">
        <v>96.082485685581005</v>
      </c>
      <c r="BY152">
        <v>98.870371280603052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59306779384963</v>
      </c>
      <c r="I153" s="11">
        <v>8.2199918185568352E-5</v>
      </c>
      <c r="J153" s="11">
        <v>0.32108999866890481</v>
      </c>
      <c r="K153" s="11">
        <v>1.6983543056625088E-4</v>
      </c>
      <c r="L153" s="11">
        <v>18.084204553770249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50090521940707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9.1457023650284811E-2</v>
      </c>
      <c r="BW153" s="14">
        <v>58.516072976349712</v>
      </c>
      <c r="BX153" s="14">
        <v>77.566163498290436</v>
      </c>
      <c r="BY153">
        <v>79.159306779384963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4096128671276</v>
      </c>
      <c r="I154" s="11">
        <v>4.0000000000000003E-5</v>
      </c>
      <c r="J154" s="11">
        <v>0.23186975889672484</v>
      </c>
      <c r="K154" s="11">
        <v>1.6040012886812583E-4</v>
      </c>
      <c r="L154" s="11">
        <v>49.624486599920779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57748923199036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0892859475903256</v>
      </c>
      <c r="BW154" s="14">
        <v>49.892571405240965</v>
      </c>
      <c r="BX154" s="14">
        <v>100.45032032843999</v>
      </c>
      <c r="BY154">
        <v>102.54096128671276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03036503555856</v>
      </c>
      <c r="I155" s="11">
        <v>0</v>
      </c>
      <c r="J155" s="11">
        <v>0.18363047890072112</v>
      </c>
      <c r="K155" s="11">
        <v>2.0000000000000002E-5</v>
      </c>
      <c r="L155" s="11">
        <v>21.441814614253467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63577731593789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6.6320303508972264E-2</v>
      </c>
      <c r="BW155" s="14">
        <v>38.541030303508975</v>
      </c>
      <c r="BX155" s="14">
        <v>60.604608035102764</v>
      </c>
      <c r="BY155">
        <v>61.603036503555856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0637864959204</v>
      </c>
      <c r="I156" s="11">
        <v>2.0000000000000002E-5</v>
      </c>
      <c r="J156" s="11">
        <v>0.21233637380048323</v>
      </c>
      <c r="K156" s="11">
        <v>2.1542297165848723E-4</v>
      </c>
      <c r="L156" s="11">
        <v>25.552045925030718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2969341007084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2.249924892035569E-2</v>
      </c>
      <c r="BW156" s="14">
        <v>50.379170751079648</v>
      </c>
      <c r="BX156" s="14">
        <v>76.708864161150544</v>
      </c>
      <c r="BY156">
        <v>77.7063786495920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14132976874451</v>
      </c>
      <c r="I157" s="11">
        <v>0</v>
      </c>
      <c r="J157" s="11">
        <v>0.18593289578807926</v>
      </c>
      <c r="K157" s="11">
        <v>2.0000000000000002E-5</v>
      </c>
      <c r="L157" s="11">
        <v>21.81270715251672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4394466643042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6.1618310444025992E-2</v>
      </c>
      <c r="BW157" s="14">
        <v>39.170188310444026</v>
      </c>
      <c r="BX157" s="14">
        <v>61.614132976874451</v>
      </c>
      <c r="BY157">
        <v>61.614132976874451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21154775650689</v>
      </c>
      <c r="I158" s="11">
        <v>1.0000000000000001E-5</v>
      </c>
      <c r="J158" s="11">
        <v>0.18830080720794487</v>
      </c>
      <c r="K158" s="11">
        <v>6.3082445802031836E-5</v>
      </c>
      <c r="L158" s="11">
        <v>25.879153228395936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43436869650299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6062093999664218E-2</v>
      </c>
      <c r="BW158" s="14">
        <v>40.277717906000333</v>
      </c>
      <c r="BX158" s="14">
        <v>66.721154775650689</v>
      </c>
      <c r="BY158">
        <v>66.721154775650689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79859774648561</v>
      </c>
      <c r="I159" s="11">
        <v>0</v>
      </c>
      <c r="J159" s="11">
        <v>1.0100910933123961E-3</v>
      </c>
      <c r="K159" s="11">
        <v>0</v>
      </c>
      <c r="L159" s="11">
        <v>25.833548413081651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0818775737888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4285183910353614E-3</v>
      </c>
      <c r="BW159" s="14">
        <v>34.675878518391038</v>
      </c>
      <c r="BX159" s="14">
        <v>61.384066275769932</v>
      </c>
      <c r="BY159">
        <v>62.57985977464856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491964104329853</v>
      </c>
      <c r="I160" s="11">
        <v>1.2850265896902871E-5</v>
      </c>
      <c r="J160" s="11">
        <v>7.3332334894401011E-3</v>
      </c>
      <c r="K160" s="11">
        <v>5.9882220282811659E-5</v>
      </c>
      <c r="L160" s="11">
        <v>27.629475035095268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429714236280385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1811481800014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8023060636659179E-2</v>
      </c>
      <c r="BW160" s="14">
        <v>40.178263060636652</v>
      </c>
      <c r="BX160" s="14">
        <v>68.996377878636849</v>
      </c>
      <c r="BY160">
        <v>70.491964104329853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8703323461171</v>
      </c>
      <c r="I161" s="11">
        <v>0</v>
      </c>
      <c r="J161" s="11">
        <v>2.2912804561867461E-3</v>
      </c>
      <c r="K161" s="11">
        <v>0</v>
      </c>
      <c r="L161" s="11">
        <v>23.919826103917469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48917230530093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7959550603928362E-2</v>
      </c>
      <c r="BW161" s="14">
        <v>36.142549550603924</v>
      </c>
      <c r="BX161" s="14">
        <v>61.09146678113401</v>
      </c>
      <c r="BY161">
        <v>63.58703323461171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09955476635804</v>
      </c>
      <c r="I162" s="11">
        <v>0</v>
      </c>
      <c r="J162" s="11">
        <v>1.4890225130773833E-3</v>
      </c>
      <c r="K162" s="11">
        <v>0</v>
      </c>
      <c r="L162" s="11">
        <v>22.533111719055015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682283512279806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0145948166855659E-3</v>
      </c>
      <c r="BW162" s="14">
        <v>37.733205405183313</v>
      </c>
      <c r="BX162" s="14">
        <v>61.415488917463101</v>
      </c>
      <c r="BY162">
        <v>62.609955476635804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7717175409333</v>
      </c>
      <c r="I163" s="11">
        <v>1.0000000000000001E-5</v>
      </c>
      <c r="J163" s="11">
        <v>6.6232962002416591E-3</v>
      </c>
      <c r="K163" s="11">
        <v>0</v>
      </c>
      <c r="L163" s="11">
        <v>20.348763988683853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03596535275368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6550174374645797</v>
      </c>
      <c r="BW163" s="14">
        <v>40.470481743746461</v>
      </c>
      <c r="BX163" s="14">
        <v>62.074078279021855</v>
      </c>
      <c r="BY163">
        <v>63.17717175409333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37319986575994</v>
      </c>
      <c r="I164" s="11">
        <v>0</v>
      </c>
      <c r="J164" s="11">
        <v>5.8168680615208641E-3</v>
      </c>
      <c r="K164" s="11">
        <v>0</v>
      </c>
      <c r="L164" s="11">
        <v>30.131060668129813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641851222214068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72215259149669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3564684176881297E-2</v>
      </c>
      <c r="BW164" s="14">
        <v>42.068265315823119</v>
      </c>
      <c r="BX164" s="14">
        <v>73.640480574972813</v>
      </c>
      <c r="BY164">
        <v>74.537319986575994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44588708686518</v>
      </c>
      <c r="I165" s="11">
        <v>1.4637699422677153E-5</v>
      </c>
      <c r="J165" s="11">
        <v>8.1487636114263868E-3</v>
      </c>
      <c r="K165" s="11">
        <v>5.0000000000000002E-5</v>
      </c>
      <c r="L165" s="11">
        <v>29.3728448235850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279148938155654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4958674480690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6.3412770004399115E-4</v>
      </c>
      <c r="BW165" s="14">
        <v>44.695675872299951</v>
      </c>
      <c r="BX165" s="14">
        <v>75.345262617106854</v>
      </c>
      <c r="BY165">
        <v>75.544588708686518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37026889171523</v>
      </c>
      <c r="I166" s="11">
        <v>5.1117145953608932E-5</v>
      </c>
      <c r="J166" s="11">
        <v>1.0918503230897166E-2</v>
      </c>
      <c r="K166" s="11">
        <v>3.2094223773750677E-5</v>
      </c>
      <c r="L166" s="11">
        <v>22.600120591398412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00738836443377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97129603971898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9261134181394118E-2</v>
      </c>
      <c r="BW166" s="14">
        <v>32.540471134181395</v>
      </c>
      <c r="BX166" s="14">
        <v>56.437600738153314</v>
      </c>
      <c r="BY166">
        <v>56.637026889171523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47830673349145</v>
      </c>
      <c r="I167" s="11">
        <v>3.6584978244798858E-4</v>
      </c>
      <c r="J167" s="11">
        <v>0.23068939889319617</v>
      </c>
      <c r="K167" s="11">
        <v>1.2505260381467987E-3</v>
      </c>
      <c r="L167" s="11">
        <v>17.145696186279256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187586802211104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4.0041107362841624E-2</v>
      </c>
      <c r="BW167" s="14">
        <v>59.064088892637159</v>
      </c>
      <c r="BX167" s="14">
        <v>77.251675694848259</v>
      </c>
      <c r="BY167">
        <v>78.447830673349145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73915445048488</v>
      </c>
      <c r="I168" s="11">
        <v>7.354434256626899E-4</v>
      </c>
      <c r="J168" s="11">
        <v>0.20050410101372976</v>
      </c>
      <c r="K168" s="11">
        <v>1.314824135850004E-3</v>
      </c>
      <c r="L168" s="11">
        <v>24.867230504312928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31271434679599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5494010368919515E-2</v>
      </c>
      <c r="BW168" s="14">
        <v>54.542644010368925</v>
      </c>
      <c r="BX168" s="14">
        <v>80.773915445048488</v>
      </c>
      <c r="BY168">
        <v>80.773915445048488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92770755916791</v>
      </c>
      <c r="I169" s="11">
        <v>2.9907122514330448E-4</v>
      </c>
      <c r="J169" s="11">
        <v>8.8197738756190858E-2</v>
      </c>
      <c r="K169" s="11">
        <v>4.4087795050817385E-4</v>
      </c>
      <c r="L169" s="11">
        <v>27.59799132776306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06672381189769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2736132742301799E-2</v>
      </c>
      <c r="BW169" s="14">
        <v>45.591516132742299</v>
      </c>
      <c r="BX169" s="14">
        <v>74.298188513932047</v>
      </c>
      <c r="BY169">
        <v>76.292770755916791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0342183474562</v>
      </c>
      <c r="I170" s="11">
        <v>1.6000000000000001E-4</v>
      </c>
      <c r="J170" s="11">
        <v>0.12034325192777537</v>
      </c>
      <c r="K170" s="11">
        <v>1.2790577622624934E-4</v>
      </c>
      <c r="L170" s="11">
        <v>26.049960521147536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53880877841461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0630347335371809E-2</v>
      </c>
      <c r="BW170" s="14">
        <v>48.456420347335374</v>
      </c>
      <c r="BX170" s="14">
        <v>75.510301225176775</v>
      </c>
      <c r="BY170">
        <v>77.30342183474562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70463103967649</v>
      </c>
      <c r="I171" s="11">
        <v>1.7616755298967625E-5</v>
      </c>
      <c r="J171" s="11">
        <v>4.6693316291754806E-2</v>
      </c>
      <c r="K171" s="11">
        <v>6.3717328678747982E-5</v>
      </c>
      <c r="L171" s="11">
        <v>18.702400289828134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77206647190155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6.1467922164094022E-4</v>
      </c>
      <c r="BW171" s="14">
        <v>52.099735320778358</v>
      </c>
      <c r="BX171" s="14">
        <v>72.076941967968551</v>
      </c>
      <c r="BY171">
        <v>74.170463103967649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12337875517844</v>
      </c>
      <c r="I172" s="11">
        <v>0</v>
      </c>
      <c r="J172" s="11">
        <v>7.6862592647690908E-2</v>
      </c>
      <c r="K172" s="11">
        <v>1.7364741257916893E-5</v>
      </c>
      <c r="L172" s="11">
        <v>20.264553576367756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16336729999352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8120083516235458E-2</v>
      </c>
      <c r="BW172" s="14">
        <v>38.898839916483766</v>
      </c>
      <c r="BX172" s="14">
        <v>59.915176646483133</v>
      </c>
      <c r="BY172">
        <v>60.512337875517844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195424460810202</v>
      </c>
      <c r="I173" s="11">
        <v>8.2199918185568352E-5</v>
      </c>
      <c r="J173" s="11">
        <v>7.8524267287199245E-2</v>
      </c>
      <c r="K173" s="11">
        <v>2.0757663735875107E-4</v>
      </c>
      <c r="L173" s="11">
        <v>20.690025997184303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17537098868177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0627635588397182E-2</v>
      </c>
      <c r="BW173" s="14">
        <v>43.47928236441161</v>
      </c>
      <c r="BX173" s="14">
        <v>64.896819463279783</v>
      </c>
      <c r="BY173">
        <v>65.195424460810202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28690856512404</v>
      </c>
      <c r="I174" s="11">
        <v>1.0445133740677617E-3</v>
      </c>
      <c r="J174" s="11">
        <v>0.44068075018543096</v>
      </c>
      <c r="K174" s="11">
        <v>3.2040118797887242E-3</v>
      </c>
      <c r="L174" s="11">
        <v>13.816958580606009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45279550727233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4443792252887162E-2</v>
      </c>
      <c r="BW174" s="14">
        <v>49.488226207747111</v>
      </c>
      <c r="BX174" s="14">
        <v>65.533505758474334</v>
      </c>
      <c r="BY174">
        <v>67.428690856512404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00195007455878</v>
      </c>
      <c r="I175" s="11">
        <v>1.4682474618931998E-4</v>
      </c>
      <c r="J175" s="11">
        <v>8.8274976756033255E-2</v>
      </c>
      <c r="K175" s="11">
        <v>1.8117672327083495E-4</v>
      </c>
      <c r="L175" s="11">
        <v>25.87022444749711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50478087877115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1583615167934264E-2</v>
      </c>
      <c r="BW175" s="14">
        <v>41.652316384832062</v>
      </c>
      <c r="BX175" s="14">
        <v>68.302794472709152</v>
      </c>
      <c r="BY175">
        <v>68.900195007455878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556328796165985</v>
      </c>
      <c r="I176" s="11">
        <v>3.580722804389806E-4</v>
      </c>
      <c r="J176" s="11">
        <v>0.56889874857674916</v>
      </c>
      <c r="K176" s="11">
        <v>5.962213614342512E-4</v>
      </c>
      <c r="L176" s="11">
        <v>0.99854091444890791</v>
      </c>
      <c r="M176" s="11">
        <v>13.342486058899857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65618555896167119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9.3733950505635433E-2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6.937613141129681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0.11702434496369826</v>
      </c>
      <c r="BW176" s="14">
        <v>44.618715655036297</v>
      </c>
      <c r="BX176" s="14">
        <v>61.556328796165985</v>
      </c>
      <c r="BY176">
        <v>61.556328796165985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372069346935589</v>
      </c>
      <c r="I177" s="11">
        <v>2.848827452411395E-4</v>
      </c>
      <c r="J177" s="11">
        <v>0.40982853930059759</v>
      </c>
      <c r="K177" s="11">
        <v>5.0355598544940137E-4</v>
      </c>
      <c r="L177" s="11">
        <v>1.7308385843969425</v>
      </c>
      <c r="M177" s="11">
        <v>13.897320143471974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0397946693021916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1565170634256593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8.954268881373785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8.239534438198937E-3</v>
      </c>
      <c r="BW177" s="14">
        <v>47.417800465561811</v>
      </c>
      <c r="BX177" s="14">
        <v>66.372069346935589</v>
      </c>
      <c r="BY177">
        <v>66.372069346935589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2.958705431844365</v>
      </c>
      <c r="I178" s="11">
        <v>2.6425132948451434E-5</v>
      </c>
      <c r="J178" s="11">
        <v>0.67872918254812009</v>
      </c>
      <c r="K178" s="11">
        <v>4.0188858537259245E-4</v>
      </c>
      <c r="L178" s="11">
        <v>1.7364571698060687</v>
      </c>
      <c r="M178" s="11">
        <v>6.8949885335092551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7895103836276161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192480917258353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1.917820454386009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2.7512443964580878E-2</v>
      </c>
      <c r="BW178" s="14">
        <v>49.849237556035419</v>
      </c>
      <c r="BX178" s="14">
        <v>61.767058010421444</v>
      </c>
      <c r="BY178">
        <v>62.958705431844365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317076689117535</v>
      </c>
      <c r="I179" s="11">
        <v>3.5605421032923549E-4</v>
      </c>
      <c r="J179" s="11">
        <v>0.5761629912851064</v>
      </c>
      <c r="K179" s="11">
        <v>6.063844964992373E-4</v>
      </c>
      <c r="L179" s="11">
        <v>1.0075144977202302</v>
      </c>
      <c r="M179" s="11">
        <v>13.451064122076733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66064947232418414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9.4510619849718674E-2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080430529747325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0.12037692399351414</v>
      </c>
      <c r="BW179" s="14">
        <v>45.047593076006486</v>
      </c>
      <c r="BX179" s="14">
        <v>62.128023605753832</v>
      </c>
      <c r="BY179">
        <v>63.317076689117535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369139885191913</v>
      </c>
      <c r="I180" s="11">
        <v>3.6622718776721367E-4</v>
      </c>
      <c r="J180" s="11">
        <v>0.58507362047361922</v>
      </c>
      <c r="K180" s="11">
        <v>6.0980822017890385E-4</v>
      </c>
      <c r="L180" s="11">
        <v>1.0236714894594963</v>
      </c>
      <c r="M180" s="11">
        <v>13.668465649728596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67145499611752602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9.6029932387861131E-2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355727590723646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7.328617152609021E-2</v>
      </c>
      <c r="BW180" s="14">
        <v>45.815073828473906</v>
      </c>
      <c r="BX180" s="14">
        <v>63.170801419197574</v>
      </c>
      <c r="BY180">
        <v>63.369139885191913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69.975442797323367</v>
      </c>
      <c r="I181" s="11">
        <v>9.9320848727560461E-4</v>
      </c>
      <c r="J181" s="11">
        <v>0.42634554157628168</v>
      </c>
      <c r="K181" s="11">
        <v>1.0836713443879735E-3</v>
      </c>
      <c r="L181" s="11">
        <v>1.5293886688700422</v>
      </c>
      <c r="M181" s="11">
        <v>14.621626219860962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0.92086024015223744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394153643490434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19.736107287633388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4.3585490004464766E-2</v>
      </c>
      <c r="BW181" s="14">
        <v>49.645484509995534</v>
      </c>
      <c r="BX181" s="14">
        <v>69.381591797628957</v>
      </c>
      <c r="BY181">
        <v>69.975442797323367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676857081436495</v>
      </c>
      <c r="I182" s="11">
        <v>5.598308843917586E-4</v>
      </c>
      <c r="J182" s="11">
        <v>0.65309986476218362</v>
      </c>
      <c r="K182" s="11">
        <v>6.4188259614817865E-4</v>
      </c>
      <c r="L182" s="11">
        <v>1.3324836852758932</v>
      </c>
      <c r="M182" s="11">
        <v>4.8097663080615769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8.9692019097264453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935964600972047E-3</v>
      </c>
      <c r="BW182" s="14">
        <v>53.913844035399023</v>
      </c>
      <c r="BX182" s="14">
        <v>62.88304594512546</v>
      </c>
      <c r="BY182">
        <v>64.676857081436495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014812111579104</v>
      </c>
      <c r="I183" s="11">
        <v>5.7648644569655331E-4</v>
      </c>
      <c r="J183" s="11">
        <v>0.74449399525713533</v>
      </c>
      <c r="K183" s="11">
        <v>4.6305905094375148E-4</v>
      </c>
      <c r="L183" s="11">
        <v>1.3467986469383084</v>
      </c>
      <c r="M183" s="11">
        <v>2.9479938887425829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6.9039419883078397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4.2982281790529563E-2</v>
      </c>
      <c r="BW183" s="14">
        <v>54.920627718209467</v>
      </c>
      <c r="BX183" s="14">
        <v>61.824569706517309</v>
      </c>
      <c r="BY183">
        <v>64.014812111579104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8.835649200113139</v>
      </c>
      <c r="I184" s="11">
        <v>8.0020577029136142E-4</v>
      </c>
      <c r="J184" s="11">
        <v>0.42223705737205408</v>
      </c>
      <c r="K184" s="11">
        <v>3.8243160838611262E-4</v>
      </c>
      <c r="L184" s="11">
        <v>2.1374177296933348</v>
      </c>
      <c r="M184" s="11">
        <v>2.0866177519245466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1070744126780037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3330960532347119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2104698528359696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-1.0557711946421364E-2</v>
      </c>
      <c r="BW184" s="14">
        <v>50.629652288053585</v>
      </c>
      <c r="BX184" s="14">
        <v>57.840122140889569</v>
      </c>
      <c r="BY184">
        <v>58.835649200113139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01346258649636</v>
      </c>
      <c r="I185" s="11">
        <v>5.2402447843299829E-4</v>
      </c>
      <c r="J185" s="11">
        <v>0.76786685383185393</v>
      </c>
      <c r="K185" s="11">
        <v>3.4135305725253975E-4</v>
      </c>
      <c r="L185" s="11">
        <v>1.8613001879403346</v>
      </c>
      <c r="M185" s="11">
        <v>0.5845491611121616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3994202789092576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2.8834906559508386E-4</v>
      </c>
      <c r="BW185" s="14">
        <v>56.601921650934408</v>
      </c>
      <c r="BX185" s="14">
        <v>62.00134192984369</v>
      </c>
      <c r="BY185">
        <v>62.201346258649636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7.939064218846369</v>
      </c>
      <c r="I186" s="11">
        <v>4.4707992035739871E-4</v>
      </c>
      <c r="J186" s="11">
        <v>0.40457707301785639</v>
      </c>
      <c r="K186" s="11">
        <v>3.8628267132125201E-4</v>
      </c>
      <c r="L186" s="11">
        <v>1.4169962417822002</v>
      </c>
      <c r="M186" s="11">
        <v>15.585752140246131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0220931489435785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3744328559389812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176880602344859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4.8131900852057603E-2</v>
      </c>
      <c r="BW186" s="14">
        <v>45.984708099147937</v>
      </c>
      <c r="BX186" s="14">
        <v>66.161588701492832</v>
      </c>
      <c r="BY186">
        <v>67.939064218846369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1.954362094338109</v>
      </c>
      <c r="I187" s="11">
        <v>1.8494981591752878E-4</v>
      </c>
      <c r="J187" s="11">
        <v>0.47197831247970995</v>
      </c>
      <c r="K187" s="11">
        <v>7.1849163820799809E-4</v>
      </c>
      <c r="L187" s="11">
        <v>1.3771042934173681</v>
      </c>
      <c r="M187" s="11">
        <v>15.936898345255612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85684313671847723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103640306569226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524312477313423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4.7655467484728688E-2</v>
      </c>
      <c r="BW187" s="14">
        <v>50.835385467484727</v>
      </c>
      <c r="BX187" s="14">
        <v>71.359697944798128</v>
      </c>
      <c r="BY187">
        <v>71.954362094338109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186698964972607</v>
      </c>
      <c r="I188" s="11">
        <v>1.8139886102017119E-4</v>
      </c>
      <c r="J188" s="11">
        <v>0.4307865405859766</v>
      </c>
      <c r="K188" s="11">
        <v>4.2023555943437668E-4</v>
      </c>
      <c r="L188" s="11">
        <v>1.244958822804781</v>
      </c>
      <c r="M188" s="11">
        <v>16.603716199633524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0.89124642698071666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1646721340567801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0.941988778140527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0.10534514712660871</v>
      </c>
      <c r="BW188" s="14">
        <v>50.651394852873395</v>
      </c>
      <c r="BX188" s="14">
        <v>71.593383631013936</v>
      </c>
      <c r="BY188">
        <v>72.186698964972607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2.631454764398242</v>
      </c>
      <c r="I189" s="11">
        <v>3.5826266441159809E-4</v>
      </c>
      <c r="J189" s="11">
        <v>0.33852469803546742</v>
      </c>
      <c r="K189" s="11">
        <v>2.4673869794306563E-4</v>
      </c>
      <c r="L189" s="11">
        <v>1.1080174571923547</v>
      </c>
      <c r="M189" s="11">
        <v>11.903571204448859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80386730727323608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0742139314543611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064976293737026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2.8711529338800629E-2</v>
      </c>
      <c r="BW189" s="14">
        <v>46.566478470661202</v>
      </c>
      <c r="BX189" s="14">
        <v>62.631454764398242</v>
      </c>
      <c r="BY189">
        <v>62.631454764398242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85719230307366</v>
      </c>
      <c r="I190" s="11">
        <v>4.5720309032774712E-4</v>
      </c>
      <c r="J190" s="11">
        <v>1.0305674415816977</v>
      </c>
      <c r="K190" s="11">
        <v>8.7473403742212308E-4</v>
      </c>
      <c r="L190" s="11">
        <v>1.3593977767985326</v>
      </c>
      <c r="M190" s="11">
        <v>3.4445217764906513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32137370231163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1392668568554416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0.903743834273383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1.756846880030687E-2</v>
      </c>
      <c r="BW190" s="14">
        <v>52.953448468800303</v>
      </c>
      <c r="BX190" s="14">
        <v>63.85719230307366</v>
      </c>
      <c r="BY190">
        <v>63.85719230307366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153968576245788</v>
      </c>
      <c r="I191" s="11">
        <v>8.2042781172313466E-5</v>
      </c>
      <c r="J191" s="11">
        <v>1.1362488197230418</v>
      </c>
      <c r="K191" s="11">
        <v>2.4105609321461103E-3</v>
      </c>
      <c r="L191" s="11">
        <v>1.3421904442277779</v>
      </c>
      <c r="M191" s="11">
        <v>4.2612741721651624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868135704571117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5807253766419973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670824043782558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3.4723600208700432E-2</v>
      </c>
      <c r="BW191" s="14">
        <v>52.283283600208698</v>
      </c>
      <c r="BX191" s="14">
        <v>65.954107643991264</v>
      </c>
      <c r="BY191">
        <v>66.153968576245788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035084154296328</v>
      </c>
      <c r="I192" s="11">
        <v>5.7088003015688693E-4</v>
      </c>
      <c r="J192" s="11">
        <v>1.1641467479387244</v>
      </c>
      <c r="K192" s="11">
        <v>2.9145417162824796E-3</v>
      </c>
      <c r="L192" s="11">
        <v>1.1532018134350406</v>
      </c>
      <c r="M192" s="11">
        <v>3.4621899075104507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389797539732639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7275717337894678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68081839240395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189505335017513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5.8306839125115716E-2</v>
      </c>
      <c r="BW192" s="14">
        <v>51.146276839125122</v>
      </c>
      <c r="BX192" s="14">
        <v>64.335782174142622</v>
      </c>
      <c r="BY192">
        <v>65.035084154296328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738110601206664</v>
      </c>
      <c r="I193" s="11">
        <v>3.4701223921649915E-4</v>
      </c>
      <c r="J193" s="11">
        <v>0.54924729992312027</v>
      </c>
      <c r="K193" s="11">
        <v>5.4571859778483991E-4</v>
      </c>
      <c r="L193" s="11">
        <v>1.3969693137355566</v>
      </c>
      <c r="M193" s="11">
        <v>7.9852188462334777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64731311922549528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9.6251760528453273E-2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535460347308135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7.8035338928347617E-2</v>
      </c>
      <c r="BW193" s="14">
        <v>50.309125338928339</v>
      </c>
      <c r="BX193" s="14">
        <v>62.844585686236478</v>
      </c>
      <c r="BY193">
        <v>63.738110601206664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0.733802235190183</v>
      </c>
      <c r="I194" s="11">
        <v>3.4000000000000002E-4</v>
      </c>
      <c r="J194" s="11">
        <v>0.72035425904672934</v>
      </c>
      <c r="K194" s="11">
        <v>1.0237308068431587E-3</v>
      </c>
      <c r="L194" s="11">
        <v>0.86868270586895124</v>
      </c>
      <c r="M194" s="11">
        <v>13.094975664393464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70383505698955173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4687160175308181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7.816837490599923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7.876201028931358E-2</v>
      </c>
      <c r="BW194" s="14">
        <v>51.724822010289316</v>
      </c>
      <c r="BX194" s="14">
        <v>69.541659500889224</v>
      </c>
      <c r="BY194">
        <v>70.733802235190183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274586026233933</v>
      </c>
      <c r="I195" s="11">
        <v>1.9154369259044142E-4</v>
      </c>
      <c r="J195" s="11">
        <v>0.4259780877219394</v>
      </c>
      <c r="K195" s="11">
        <v>9.6369796630803881E-4</v>
      </c>
      <c r="L195" s="11">
        <v>1.1264214517630355</v>
      </c>
      <c r="M195" s="11">
        <v>13.023626474384653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0263188459343404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16814840831006056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062291944465635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8.8069259106241193E-2</v>
      </c>
      <c r="BW195" s="14">
        <v>45.218869259106249</v>
      </c>
      <c r="BX195" s="14">
        <v>63.281161203571884</v>
      </c>
      <c r="BY195">
        <v>64.274586026233933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311402443795764</v>
      </c>
      <c r="I196" s="11">
        <v>4.6000000000000001E-4</v>
      </c>
      <c r="J196" s="11">
        <v>0.66687313923819347</v>
      </c>
      <c r="K196" s="11">
        <v>2.9774604684931354E-4</v>
      </c>
      <c r="L196" s="11">
        <v>2.3188736590846797</v>
      </c>
      <c r="M196" s="11">
        <v>0.86454084988861679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0078596872496843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8.6980816555173091E-2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019207176528985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5.9852315039252962E-3</v>
      </c>
      <c r="BW196" s="14">
        <v>54.394955231503921</v>
      </c>
      <c r="BX196" s="14">
        <v>60.414162408032901</v>
      </c>
      <c r="BY196">
        <v>61.311402443795764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20413026927352</v>
      </c>
      <c r="I197" s="11">
        <v>5.8729898475727994E-4</v>
      </c>
      <c r="J197" s="11">
        <v>0.36425075134376539</v>
      </c>
      <c r="K197" s="11">
        <v>2.5438975254086929E-4</v>
      </c>
      <c r="L197" s="11">
        <v>2.4169283636653218</v>
      </c>
      <c r="M197" s="11">
        <v>0.13413813532043137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3966102524963215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42764284122049617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1055868286202957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-1.0176559346777969E-2</v>
      </c>
      <c r="BW197" s="14">
        <v>51.098543440653224</v>
      </c>
      <c r="BX197" s="14">
        <v>58.20413026927352</v>
      </c>
      <c r="BY197">
        <v>58.20413026927352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486258075069387</v>
      </c>
      <c r="I198" s="11">
        <v>3.485081835826856E-4</v>
      </c>
      <c r="J198" s="11">
        <v>1.3211796920967414</v>
      </c>
      <c r="K198" s="11">
        <v>1.2908147779066917E-3</v>
      </c>
      <c r="L198" s="11">
        <v>1.1839625145956527</v>
      </c>
      <c r="M198" s="11">
        <v>1.2458508533460839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4284512877888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66319950922507209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4966951641094894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-6.2497459417508285E-3</v>
      </c>
      <c r="BW198" s="14">
        <v>48.490550254058249</v>
      </c>
      <c r="BX198" s="14">
        <v>56.987245418167745</v>
      </c>
      <c r="BY198">
        <v>57.486258075069387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2.975953656180224</v>
      </c>
      <c r="I199" s="11">
        <v>4.0878037521432985E-4</v>
      </c>
      <c r="J199" s="11">
        <v>1.4409255944358159</v>
      </c>
      <c r="K199" s="11">
        <v>1.5593734556850938E-3</v>
      </c>
      <c r="L199" s="11">
        <v>1.2594404917204407</v>
      </c>
      <c r="M199" s="11">
        <v>1.3187292772872776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36311456281352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0.79482724034973806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5744217369884765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3.4873098432525122E-3</v>
      </c>
      <c r="BW199" s="14">
        <v>51.80467730984325</v>
      </c>
      <c r="BX199" s="14">
        <v>61.379099046831747</v>
      </c>
      <c r="BY199">
        <v>62.975953656180224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67696586842159</v>
      </c>
      <c r="I200" s="11">
        <v>7.0072460115464571E-4</v>
      </c>
      <c r="J200" s="11">
        <v>0.41592322908360124</v>
      </c>
      <c r="K200" s="11">
        <v>1.3028068559114356E-3</v>
      </c>
      <c r="L200" s="11">
        <v>1.8476056579295443</v>
      </c>
      <c r="M200" s="11">
        <v>0.76028586119212216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0.89218681432911096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9.3111026783892561E-2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5444425945347611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2854915890348085E-3</v>
      </c>
      <c r="BW200" s="14">
        <v>51.53483450841096</v>
      </c>
      <c r="BX200" s="14">
        <v>57.07927710294571</v>
      </c>
      <c r="BY200">
        <v>57.67696586842159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59.689450287509928</v>
      </c>
      <c r="I201" s="11">
        <v>6.2924891223994277E-4</v>
      </c>
      <c r="J201" s="11">
        <v>0.3276110589968384</v>
      </c>
      <c r="K201" s="11">
        <v>3.2080025773625166E-4</v>
      </c>
      <c r="L201" s="11">
        <v>2.1932817614294695</v>
      </c>
      <c r="M201" s="11">
        <v>0.2872247113365799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2.8681316240111108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685343233003466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7.7151424849512402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8.389633789913975E-2</v>
      </c>
      <c r="BW201" s="14">
        <v>51.379396337899138</v>
      </c>
      <c r="BX201" s="14">
        <v>59.094538822850367</v>
      </c>
      <c r="BY201">
        <v>59.689450287509928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173027211117528</v>
      </c>
      <c r="I202" s="11">
        <v>6.0615973989685015E-5</v>
      </c>
      <c r="J202" s="11">
        <v>0.39843129985368936</v>
      </c>
      <c r="K202" s="11">
        <v>6.5686565594933204E-4</v>
      </c>
      <c r="L202" s="11">
        <v>1.3399916185972098</v>
      </c>
      <c r="M202" s="11">
        <v>12.341159155913342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0.78526605106055158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263969451124356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417206714776732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5.6690496340791964E-2</v>
      </c>
      <c r="BW202" s="14">
        <v>47.755820496340789</v>
      </c>
      <c r="BX202" s="14">
        <v>65.173027211117528</v>
      </c>
      <c r="BY202">
        <v>65.173027211117528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62953773796724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3603776624496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80032954318747385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715866929496823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30667385707843</v>
      </c>
      <c r="AL203" s="11">
        <v>2.8533549213418521E-2</v>
      </c>
      <c r="AM203" s="11">
        <v>16.032026417632199</v>
      </c>
      <c r="AN203" s="11">
        <v>0.18492468292070138</v>
      </c>
      <c r="AO203" s="11">
        <v>7.8546360167970244E-2</v>
      </c>
      <c r="AP203" s="11">
        <v>1.2474568917972402</v>
      </c>
      <c r="AQ203" s="11">
        <v>8.5906019355761032E-2</v>
      </c>
      <c r="AR203" s="11">
        <v>1.9079842272795293E-2</v>
      </c>
      <c r="AS203" s="11">
        <v>5.3946149742999214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2909832558797938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89913337104899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7.9181766121680687E-3</v>
      </c>
      <c r="BW203" s="14">
        <v>27.029118176612169</v>
      </c>
      <c r="BX203" s="14">
        <v>69.928251547661176</v>
      </c>
      <c r="BY203">
        <v>70.62953773796724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439429926570398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279650193289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55488287653795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639098429137668</v>
      </c>
      <c r="AL204" s="11">
        <v>2.9183512228041289E-2</v>
      </c>
      <c r="AM204" s="11">
        <v>13.474203186888165</v>
      </c>
      <c r="AN204" s="11">
        <v>0.49061256606001769</v>
      </c>
      <c r="AO204" s="11">
        <v>3.2192282170589254E-2</v>
      </c>
      <c r="AP204" s="11">
        <v>0.99015241913101792</v>
      </c>
      <c r="AQ204" s="11">
        <v>6.9784145372998208E-2</v>
      </c>
      <c r="AR204" s="11">
        <v>5.982888935353356E-3</v>
      </c>
      <c r="AS204" s="11">
        <v>5.0756487625789148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442178543274787</v>
      </c>
      <c r="BB204" s="11">
        <v>1.1042852321612666E-2</v>
      </c>
      <c r="BC204" s="11">
        <v>0.76010159785658094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438219648076576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3.4148111423274014E-3</v>
      </c>
      <c r="BW204" s="14">
        <v>26.097955188857672</v>
      </c>
      <c r="BX204" s="14">
        <v>65.536174836934237</v>
      </c>
      <c r="BY204">
        <v>66.439429926570398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784632115317407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18826942836592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572466623056924</v>
      </c>
      <c r="V205" s="11">
        <v>0.14932402596718708</v>
      </c>
      <c r="W205" s="11">
        <v>9.435785499816432E-2</v>
      </c>
      <c r="X205" s="11">
        <v>0.71424262789056603</v>
      </c>
      <c r="Y205" s="11">
        <v>0.24127980137668195</v>
      </c>
      <c r="Z205" s="11">
        <v>1.7807969747241789E-2</v>
      </c>
      <c r="AA205" s="11">
        <v>0.93612525392358614</v>
      </c>
      <c r="AB205" s="11">
        <v>0.31459754202318307</v>
      </c>
      <c r="AC205" s="11">
        <v>1.286716881483654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08183480032074</v>
      </c>
      <c r="AL205" s="11">
        <v>4.9748427832912043E-2</v>
      </c>
      <c r="AM205" s="11">
        <v>12.355348541896349</v>
      </c>
      <c r="AN205" s="11">
        <v>0.42675300321517901</v>
      </c>
      <c r="AO205" s="11">
        <v>0.10994830519965444</v>
      </c>
      <c r="AP205" s="11">
        <v>1.875295433898202</v>
      </c>
      <c r="AQ205" s="11">
        <v>0.13325450109889964</v>
      </c>
      <c r="AR205" s="11">
        <v>2.9335091973873344E-2</v>
      </c>
      <c r="AS205" s="11">
        <v>5.1082565072794957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294893479379822</v>
      </c>
      <c r="BB205" s="11">
        <v>5.0560688178685018E-2</v>
      </c>
      <c r="BC205" s="11">
        <v>1.2575388416542961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1.995988281925975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3.83045799287359E-3</v>
      </c>
      <c r="BW205" s="14">
        <v>28.987699542007128</v>
      </c>
      <c r="BX205" s="14">
        <v>70.98368782393311</v>
      </c>
      <c r="BY205">
        <v>71.784632115317407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53985496391175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94093421691634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462618247904798</v>
      </c>
      <c r="V206" s="11">
        <v>0.14174881752141608</v>
      </c>
      <c r="W206" s="11">
        <v>9.3569629264141377E-2</v>
      </c>
      <c r="X206" s="11">
        <v>0.74754292830792168</v>
      </c>
      <c r="Y206" s="11">
        <v>0.23838091898933977</v>
      </c>
      <c r="Z206" s="11">
        <v>6.6332166124683442E-3</v>
      </c>
      <c r="AA206" s="11">
        <v>1.0798555844292739</v>
      </c>
      <c r="AB206" s="11">
        <v>6.2414279028609722E-2</v>
      </c>
      <c r="AC206" s="11">
        <v>1.3539658781703481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1003664552228543</v>
      </c>
      <c r="AL206" s="11">
        <v>4.8639490974299968E-2</v>
      </c>
      <c r="AM206" s="11">
        <v>12.661294719195617</v>
      </c>
      <c r="AN206" s="11">
        <v>0.40906335979441127</v>
      </c>
      <c r="AO206" s="11">
        <v>9.2528830683740848E-2</v>
      </c>
      <c r="AP206" s="11">
        <v>1.8999571871295493</v>
      </c>
      <c r="AQ206" s="11">
        <v>0.13455891837109987</v>
      </c>
      <c r="AR206" s="11">
        <v>2.3996574762943743E-2</v>
      </c>
      <c r="AS206" s="11">
        <v>5.6457756483373931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1124033191487652</v>
      </c>
      <c r="BB206" s="11">
        <v>4.3059378248217144E-2</v>
      </c>
      <c r="BC206" s="11">
        <v>1.2785520964271935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261403922441403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2.2004409462255095E-3</v>
      </c>
      <c r="BW206" s="14">
        <v>29.078339559053777</v>
      </c>
      <c r="BX206" s="14">
        <v>71.339743481495205</v>
      </c>
      <c r="BY206">
        <v>71.53985496391175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560665915931253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33315364637843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595581319525658</v>
      </c>
      <c r="AB207" s="11">
        <v>0.35849817806515039</v>
      </c>
      <c r="AC207" s="11">
        <v>0.79104550983631494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479335640263166</v>
      </c>
      <c r="AL207" s="11">
        <v>4.5056032100424401E-2</v>
      </c>
      <c r="AM207" s="11">
        <v>7.9254052280588567</v>
      </c>
      <c r="AN207" s="11">
        <v>0.38307495950574322</v>
      </c>
      <c r="AO207" s="11">
        <v>4.1528973045757735E-2</v>
      </c>
      <c r="AP207" s="11">
        <v>1.7403431108474927</v>
      </c>
      <c r="AQ207" s="11">
        <v>0.10243458724714276</v>
      </c>
      <c r="AR207" s="11">
        <v>1.2954201562292957E-2</v>
      </c>
      <c r="AS207" s="11">
        <v>4.7050477889024096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0.99161327116942011</v>
      </c>
      <c r="BB207" s="11">
        <v>3.0575152780770228E-2</v>
      </c>
      <c r="BC207" s="11">
        <v>0.97521048576924496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396961033331721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1.3344851047013633E-3</v>
      </c>
      <c r="BW207" s="14">
        <v>26.255625514895296</v>
      </c>
      <c r="BX207" s="14">
        <v>59.652586548227021</v>
      </c>
      <c r="BY207">
        <v>61.560665915931253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096515089376346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14460169408341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35911122450756</v>
      </c>
      <c r="AB208" s="11">
        <v>0.4346354586257859</v>
      </c>
      <c r="AC208" s="11">
        <v>0.79845660705554311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211406012504087</v>
      </c>
      <c r="AL208" s="11">
        <v>3.2245843275105018E-2</v>
      </c>
      <c r="AM208" s="11">
        <v>10.029942989546177</v>
      </c>
      <c r="AN208" s="11">
        <v>0.57315313648215849</v>
      </c>
      <c r="AO208" s="11">
        <v>3.2113570856144559E-2</v>
      </c>
      <c r="AP208" s="11">
        <v>1.0603680593370335</v>
      </c>
      <c r="AQ208" s="11">
        <v>6.8749897333625243E-2</v>
      </c>
      <c r="AR208" s="11">
        <v>7.7906103743616796E-3</v>
      </c>
      <c r="AS208" s="11">
        <v>4.2388421191498127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392557314471742</v>
      </c>
      <c r="BB208" s="11">
        <v>1.4207721992507045E-2</v>
      </c>
      <c r="BC208" s="11">
        <v>0.73752340834465135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49071731511421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0065735097022641E-4</v>
      </c>
      <c r="BW208" s="14">
        <v>27.003829342649031</v>
      </c>
      <c r="BX208" s="14">
        <v>59.494546657763223</v>
      </c>
      <c r="BY208">
        <v>60.096515089376346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6.912051632030156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265171254348685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3872452463088987</v>
      </c>
      <c r="V209" s="11">
        <v>0.12556799358476173</v>
      </c>
      <c r="W209" s="11">
        <v>8.8861889951091705E-2</v>
      </c>
      <c r="X209" s="11">
        <v>0.77020246007296089</v>
      </c>
      <c r="Y209" s="11">
        <v>0.25414120392485956</v>
      </c>
      <c r="Z209" s="11">
        <v>1.9910764018220856E-2</v>
      </c>
      <c r="AA209" s="11">
        <v>1.0429451283721576</v>
      </c>
      <c r="AB209" s="11">
        <v>0.36624254408612256</v>
      </c>
      <c r="AC209" s="11">
        <v>0.82716711452968483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653766403263095</v>
      </c>
      <c r="AL209" s="11">
        <v>5.1049612138477987E-2</v>
      </c>
      <c r="AM209" s="11">
        <v>10.008935680860679</v>
      </c>
      <c r="AN209" s="11">
        <v>0.53845818584680005</v>
      </c>
      <c r="AO209" s="11">
        <v>0.10500706749619187</v>
      </c>
      <c r="AP209" s="11">
        <v>2.0576521191497505</v>
      </c>
      <c r="AQ209" s="11">
        <v>0.13469838023302372</v>
      </c>
      <c r="AR209" s="11">
        <v>2.9505761296220352E-2</v>
      </c>
      <c r="AS209" s="11">
        <v>4.7540415892741299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63001657833472</v>
      </c>
      <c r="BB209" s="11">
        <v>5.6064724318377238E-2</v>
      </c>
      <c r="BC209" s="11">
        <v>1.5083261658374887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126379768097053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2.4613619592363349E-3</v>
      </c>
      <c r="BW209" s="14">
        <v>27.485168638040758</v>
      </c>
      <c r="BX209" s="14">
        <v>66.611548406137814</v>
      </c>
      <c r="BY209">
        <v>66.912051632030156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5.980529834381031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51455752347446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1935309277024662</v>
      </c>
      <c r="U210" s="11">
        <v>1.0477888686228278</v>
      </c>
      <c r="V210" s="11">
        <v>0.20986134247354563</v>
      </c>
      <c r="W210" s="11">
        <v>9.0642177065179463E-2</v>
      </c>
      <c r="X210" s="11">
        <v>0.75210733645941941</v>
      </c>
      <c r="Y210" s="11">
        <v>0.21584792114184295</v>
      </c>
      <c r="Z210" s="11">
        <v>6.8270604927630138E-3</v>
      </c>
      <c r="AA210" s="11">
        <v>0.94007977658193509</v>
      </c>
      <c r="AB210" s="11">
        <v>7.937645384998851E-2</v>
      </c>
      <c r="AC210" s="11">
        <v>1.1281634844380226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75353897738639</v>
      </c>
      <c r="AL210" s="11">
        <v>4.25779997036181E-2</v>
      </c>
      <c r="AM210" s="11">
        <v>10.541570328474014</v>
      </c>
      <c r="AN210" s="11">
        <v>0.43343040271823541</v>
      </c>
      <c r="AO210" s="11">
        <v>0.14225240981731468</v>
      </c>
      <c r="AP210" s="11">
        <v>1.771267197974004</v>
      </c>
      <c r="AQ210" s="11">
        <v>0.1163074773424667</v>
      </c>
      <c r="AR210" s="11">
        <v>2.4033145173730293E-2</v>
      </c>
      <c r="AS210" s="11">
        <v>4.4184152348929011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782098403222254</v>
      </c>
      <c r="BB210" s="11">
        <v>4.561781456415983E-2</v>
      </c>
      <c r="BC210" s="11">
        <v>1.272978885671725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578249426332142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1.3059925771638659E-3</v>
      </c>
      <c r="BW210" s="14">
        <v>27.200814007422839</v>
      </c>
      <c r="BX210" s="14">
        <v>64.77906343375497</v>
      </c>
      <c r="BY210">
        <v>65.980529834381031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68220883095367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41115822863102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3951828368225943</v>
      </c>
      <c r="V211" s="11">
        <v>0.20143133040723193</v>
      </c>
      <c r="W211" s="11">
        <v>8.7754283851891338E-2</v>
      </c>
      <c r="X211" s="11">
        <v>0.71009288971430196</v>
      </c>
      <c r="Y211" s="11">
        <v>0.17400100840035657</v>
      </c>
      <c r="Z211" s="11">
        <v>1.3226295545137885E-2</v>
      </c>
      <c r="AA211" s="11">
        <v>1.2245600215716492</v>
      </c>
      <c r="AB211" s="11">
        <v>0.1496121482470836</v>
      </c>
      <c r="AC211" s="11">
        <v>1.2182911684737499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900734355277715</v>
      </c>
      <c r="AL211" s="11">
        <v>3.6916427667835233E-2</v>
      </c>
      <c r="AM211" s="11">
        <v>11.021630152659771</v>
      </c>
      <c r="AN211" s="11">
        <v>0.59659333872294673</v>
      </c>
      <c r="AO211" s="11">
        <v>0.13736713509661888</v>
      </c>
      <c r="AP211" s="11">
        <v>1.8257710940482308</v>
      </c>
      <c r="AQ211" s="11">
        <v>0.10374188148143626</v>
      </c>
      <c r="AR211" s="11">
        <v>2.4191908899968594E-2</v>
      </c>
      <c r="AS211" s="11">
        <v>4.1747101344283717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848585088413475</v>
      </c>
      <c r="BB211" s="11">
        <v>5.08464827050586E-2</v>
      </c>
      <c r="BC211" s="11">
        <v>1.3851790414710652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790487979998929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3.658011111903075E-3</v>
      </c>
      <c r="BW211" s="14">
        <v>29.8893919888881</v>
      </c>
      <c r="BX211" s="14">
        <v>68.679879968886993</v>
      </c>
      <c r="BY211">
        <v>70.68220883095367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247084051835927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57901846837879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4942953179739291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781931188269007</v>
      </c>
      <c r="AB212" s="11">
        <v>0.14910258146821564</v>
      </c>
      <c r="AC212" s="11">
        <v>1.2642955184383238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7985813949312104</v>
      </c>
      <c r="AL212" s="11">
        <v>2.6995961667968128E-2</v>
      </c>
      <c r="AM212" s="11">
        <v>11.772098304600197</v>
      </c>
      <c r="AN212" s="11">
        <v>0.39788694980593881</v>
      </c>
      <c r="AO212" s="11">
        <v>5.9943798953236559E-2</v>
      </c>
      <c r="AP212" s="11">
        <v>1.5701695821484178</v>
      </c>
      <c r="AQ212" s="11">
        <v>0.13561373581865466</v>
      </c>
      <c r="AR212" s="11">
        <v>1.6171123613394955E-2</v>
      </c>
      <c r="AS212" s="11">
        <v>3.6252634273008932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7150827926728556</v>
      </c>
      <c r="BB212" s="11">
        <v>3.82198356141948E-2</v>
      </c>
      <c r="BC212" s="11">
        <v>0.7567753708397682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334725046546978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2.6659074000210618E-3</v>
      </c>
      <c r="BW212" s="14">
        <v>26.509195907400024</v>
      </c>
      <c r="BX212" s="14">
        <v>63.843920953946991</v>
      </c>
      <c r="BY212">
        <v>65.247084051835927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317935502602865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245243920558103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9326967029066116</v>
      </c>
      <c r="AB213" s="11">
        <v>0.59489705661968684</v>
      </c>
      <c r="AC213" s="11">
        <v>0.91982002988390932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301853423291103</v>
      </c>
      <c r="AL213" s="11">
        <v>4.9928062657372929E-2</v>
      </c>
      <c r="AM213" s="11">
        <v>6.8156894156138224</v>
      </c>
      <c r="AN213" s="11">
        <v>0.32148320749055392</v>
      </c>
      <c r="AO213" s="11">
        <v>4.6710300896716718E-2</v>
      </c>
      <c r="AP213" s="11">
        <v>1.3220185374869362</v>
      </c>
      <c r="AQ213" s="11">
        <v>9.4912927922764914E-2</v>
      </c>
      <c r="AR213" s="11">
        <v>1.3462408758959992E-2</v>
      </c>
      <c r="AS213" s="11">
        <v>4.3473711375436341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111720384236363</v>
      </c>
      <c r="BB213" s="11">
        <v>3.0523048799423545E-2</v>
      </c>
      <c r="BC213" s="11">
        <v>0.71062798392441229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609228732544331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1.981784501516699E-2</v>
      </c>
      <c r="BW213" s="14">
        <v>28.703407845015171</v>
      </c>
      <c r="BX213" s="14">
        <v>59.312636577559488</v>
      </c>
      <c r="BY213">
        <v>60.317935502602865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07919665073257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581749855041228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1039089534108533</v>
      </c>
      <c r="V214" s="11">
        <v>0.16460883129867793</v>
      </c>
      <c r="W214" s="11">
        <v>0.109679410882357</v>
      </c>
      <c r="X214" s="11">
        <v>0.88073892627551353</v>
      </c>
      <c r="Y214" s="11">
        <v>0.28808286168004849</v>
      </c>
      <c r="Z214" s="11">
        <v>2.1967716281238881E-3</v>
      </c>
      <c r="AA214" s="11">
        <v>1.2925789438172013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950108564590481</v>
      </c>
      <c r="AL214" s="11">
        <v>5.8839475562166572E-2</v>
      </c>
      <c r="AM214" s="11">
        <v>6.7886467508923056</v>
      </c>
      <c r="AN214" s="11">
        <v>0.4750769647676234</v>
      </c>
      <c r="AO214" s="11">
        <v>9.624714916806669E-2</v>
      </c>
      <c r="AP214" s="11">
        <v>2.2522785207999365</v>
      </c>
      <c r="AQ214" s="11">
        <v>0.17244303379959053</v>
      </c>
      <c r="AR214" s="11">
        <v>3.1043695707369527E-2</v>
      </c>
      <c r="AS214" s="11">
        <v>4.2528952614096518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454047297520725</v>
      </c>
      <c r="BB214" s="11">
        <v>5.8881355316333879E-2</v>
      </c>
      <c r="BC214" s="11">
        <v>1.5462447949685503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677641986263374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5.3318832563255779E-3</v>
      </c>
      <c r="BW214" s="14">
        <v>24.300078116743677</v>
      </c>
      <c r="BX214" s="14">
        <v>57.977720103007044</v>
      </c>
      <c r="BY214">
        <v>59.07919665073257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4.987837634444134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56737374363073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6203738655657558</v>
      </c>
      <c r="V215" s="11">
        <v>0.18504014442659708</v>
      </c>
      <c r="W215" s="11">
        <v>0.13340958075917747</v>
      </c>
      <c r="X215" s="11">
        <v>0.92919685855138656</v>
      </c>
      <c r="Y215" s="11">
        <v>0.13944491317765201</v>
      </c>
      <c r="Z215" s="11">
        <v>9.4782934019354106E-4</v>
      </c>
      <c r="AA215" s="11">
        <v>5.5717716344455832</v>
      </c>
      <c r="AB215" s="11">
        <v>3.2983880338571673E-3</v>
      </c>
      <c r="AC215" s="11">
        <v>0.99632446940895081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510593142341658</v>
      </c>
      <c r="AL215" s="11">
        <v>5.0542167000784878E-2</v>
      </c>
      <c r="AM215" s="11">
        <v>0.95299785001264303</v>
      </c>
      <c r="AN215" s="11">
        <v>0.13249587035573934</v>
      </c>
      <c r="AO215" s="11">
        <v>0.12545372158369139</v>
      </c>
      <c r="AP215" s="11">
        <v>2.3210666358571093</v>
      </c>
      <c r="AQ215" s="11">
        <v>0.24887605522363371</v>
      </c>
      <c r="AR215" s="11">
        <v>4.4577092668943281E-2</v>
      </c>
      <c r="AS215" s="11">
        <v>4.3284551298834213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4976471680811863</v>
      </c>
      <c r="AY215" s="11">
        <v>4.1904393509187739E-2</v>
      </c>
      <c r="AZ215" s="11">
        <v>1.6635556949198744E-3</v>
      </c>
      <c r="BA215" s="11">
        <v>2.0543456460563978</v>
      </c>
      <c r="BB215" s="11">
        <v>7.4652075256635766E-2</v>
      </c>
      <c r="BC215" s="11">
        <v>1.5145464653494229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8.94318570122061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2.004613575059786E-3</v>
      </c>
      <c r="BW215" s="14">
        <v>25.444784613575059</v>
      </c>
      <c r="BX215" s="14">
        <v>54.387970314795652</v>
      </c>
      <c r="BY215">
        <v>54.987837634444134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795348985502848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857449519178093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68175180744198971</v>
      </c>
      <c r="Y216" s="11">
        <v>5.7671051818461681E-2</v>
      </c>
      <c r="Z216" s="11">
        <v>1.4763234263186672E-2</v>
      </c>
      <c r="AA216" s="11">
        <v>7.6220052935598028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62129372380768</v>
      </c>
      <c r="AL216" s="11">
        <v>3.8606512824025101E-2</v>
      </c>
      <c r="AM216" s="11">
        <v>1.8062665480985995</v>
      </c>
      <c r="AN216" s="11">
        <v>0.29808437026913998</v>
      </c>
      <c r="AO216" s="11">
        <v>0.11959531054545727</v>
      </c>
      <c r="AP216" s="11">
        <v>2.2443188691678517</v>
      </c>
      <c r="AQ216" s="11">
        <v>9.0062402935232058E-2</v>
      </c>
      <c r="AR216" s="11">
        <v>1.9477268479926622E-2</v>
      </c>
      <c r="AS216" s="11">
        <v>5.4196432970075099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9016692940026392</v>
      </c>
      <c r="BB216" s="11">
        <v>3.9458211862747915E-2</v>
      </c>
      <c r="BC216" s="11">
        <v>1.6902096866540253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0.867946111359686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1.2659063963685178E-4</v>
      </c>
      <c r="BW216" s="14">
        <v>24.12603340936036</v>
      </c>
      <c r="BX216" s="14">
        <v>54.993979520720039</v>
      </c>
      <c r="BY216">
        <v>55.795348985502848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0.850273888114828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872654043715048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89145994340969925</v>
      </c>
      <c r="V217" s="11">
        <v>0.20509528826550194</v>
      </c>
      <c r="W217" s="11">
        <v>9.4572451823900117E-2</v>
      </c>
      <c r="X217" s="11">
        <v>0.93416126613595574</v>
      </c>
      <c r="Y217" s="11">
        <v>0.11639774860428778</v>
      </c>
      <c r="Z217" s="11">
        <v>7.0787837524227378E-3</v>
      </c>
      <c r="AA217" s="11">
        <v>3.3882490311873901</v>
      </c>
      <c r="AB217" s="11">
        <v>0.67869158634739191</v>
      </c>
      <c r="AC217" s="11">
        <v>0.7387853724865564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8131206633215</v>
      </c>
      <c r="AL217" s="11">
        <v>4.4388178726746913E-2</v>
      </c>
      <c r="AM217" s="11">
        <v>1.8889963613951848</v>
      </c>
      <c r="AN217" s="11">
        <v>0.41220613672897655</v>
      </c>
      <c r="AO217" s="11">
        <v>0.14402439493859412</v>
      </c>
      <c r="AP217" s="11">
        <v>2.385917776926227</v>
      </c>
      <c r="AQ217" s="11">
        <v>0.12790818866093431</v>
      </c>
      <c r="AR217" s="11">
        <v>2.4979532297914754E-2</v>
      </c>
      <c r="AS217" s="11">
        <v>9.3219871548977746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560338507573444</v>
      </c>
      <c r="BB217" s="11">
        <v>3.9256806737951074E-2</v>
      </c>
      <c r="BC217" s="11">
        <v>1.6977590350004166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781286626977284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2.5781134943968775E-3</v>
      </c>
      <c r="BW217" s="14">
        <v>26.8688218865056</v>
      </c>
      <c r="BX217" s="14">
        <v>60.650108513482877</v>
      </c>
      <c r="BY217">
        <v>60.850273888114828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052405136240381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692890721834248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7079907215717902</v>
      </c>
      <c r="V218" s="11">
        <v>0.17960463711069563</v>
      </c>
      <c r="W218" s="11">
        <v>8.0312200388954771E-2</v>
      </c>
      <c r="X218" s="11">
        <v>0.86393567893658585</v>
      </c>
      <c r="Y218" s="11">
        <v>0.10607225838858138</v>
      </c>
      <c r="Z218" s="11">
        <v>1.5246876607986645E-2</v>
      </c>
      <c r="AA218" s="11">
        <v>4.8548485459108761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34618128215653</v>
      </c>
      <c r="AL218" s="11">
        <v>3.9296476662391257E-2</v>
      </c>
      <c r="AM218" s="11">
        <v>1.539866166445631</v>
      </c>
      <c r="AN218" s="11">
        <v>0.46751049870569461</v>
      </c>
      <c r="AO218" s="11">
        <v>0.10299394334165035</v>
      </c>
      <c r="AP218" s="11">
        <v>2.3135387890535504</v>
      </c>
      <c r="AQ218" s="11">
        <v>0.11195191033566933</v>
      </c>
      <c r="AR218" s="11">
        <v>2.2051050141600033E-2</v>
      </c>
      <c r="AS218" s="11">
        <v>6.4513145090280464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53339415878217</v>
      </c>
      <c r="BB218" s="11">
        <v>3.4241744986583639E-2</v>
      </c>
      <c r="BC218" s="11">
        <v>1.8769668311728394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528605013182194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2.9704550603168157E-3</v>
      </c>
      <c r="BW218" s="14">
        <v>25.723089544939683</v>
      </c>
      <c r="BX218" s="14">
        <v>58.251694558121869</v>
      </c>
      <c r="BY218">
        <v>59.052405136240381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051360870259622</v>
      </c>
      <c r="I219" s="11">
        <v>0.12611584722177191</v>
      </c>
      <c r="J219" s="11">
        <v>1.3441469318795867E-2</v>
      </c>
      <c r="K219" s="11">
        <v>8.41053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85596102023372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7347622362458579</v>
      </c>
      <c r="V219" s="11">
        <v>0.1802272067827424</v>
      </c>
      <c r="W219" s="11">
        <v>8.0593568608144053E-2</v>
      </c>
      <c r="X219" s="11">
        <v>0.86695664745307643</v>
      </c>
      <c r="Y219" s="11">
        <v>0.10644416076891858</v>
      </c>
      <c r="Z219" s="11">
        <v>1.529588688212675E-2</v>
      </c>
      <c r="AA219" s="11">
        <v>4.8712636894573871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20581883065127</v>
      </c>
      <c r="AL219" s="11">
        <v>3.9436668349679176E-2</v>
      </c>
      <c r="AM219" s="11">
        <v>1.5451431547234094</v>
      </c>
      <c r="AN219" s="11">
        <v>0.46911112654986942</v>
      </c>
      <c r="AO219" s="11">
        <v>0.10335245377754852</v>
      </c>
      <c r="AP219" s="11">
        <v>2.3215860759588201</v>
      </c>
      <c r="AQ219" s="11">
        <v>0.1123257082644413</v>
      </c>
      <c r="AR219" s="11">
        <v>2.2121100280423422E-2</v>
      </c>
      <c r="AS219" s="11">
        <v>6.4731115494776406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592690392971086</v>
      </c>
      <c r="BB219" s="11">
        <v>3.4355811211866809E-2</v>
      </c>
      <c r="BC219" s="11">
        <v>1.8835603912624117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639386625331909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3.0080690071261724E-3</v>
      </c>
      <c r="BW219" s="14">
        <v>25.811451930992874</v>
      </c>
      <c r="BX219" s="14">
        <v>58.450838556324783</v>
      </c>
      <c r="BY219">
        <v>59.051360870259622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764895855029657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23169355885182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6425328365234035</v>
      </c>
      <c r="U220" s="11">
        <v>0.93925082282974126</v>
      </c>
      <c r="V220" s="11">
        <v>0.30325630787171581</v>
      </c>
      <c r="W220" s="11">
        <v>0.23064175781925764</v>
      </c>
      <c r="X220" s="11">
        <v>0.68513051021046822</v>
      </c>
      <c r="Y220" s="11">
        <v>0.1833222467728032</v>
      </c>
      <c r="Z220" s="11">
        <v>4.8823162166924299E-4</v>
      </c>
      <c r="AA220" s="11">
        <v>3.0841133167401202</v>
      </c>
      <c r="AB220" s="11">
        <v>3.0377816917725752E-3</v>
      </c>
      <c r="AC220" s="11">
        <v>1.1425622042225383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296106456025702</v>
      </c>
      <c r="AL220" s="11">
        <v>3.0464493355495267E-2</v>
      </c>
      <c r="AM220" s="11">
        <v>1.2863155791775283</v>
      </c>
      <c r="AN220" s="11">
        <v>0.19905957273496996</v>
      </c>
      <c r="AO220" s="11">
        <v>0.13262592532224821</v>
      </c>
      <c r="AP220" s="11">
        <v>2.7932687658255451</v>
      </c>
      <c r="AQ220" s="11">
        <v>0.26431956712605242</v>
      </c>
      <c r="AR220" s="11">
        <v>3.5119104771491723E-2</v>
      </c>
      <c r="AS220" s="11">
        <v>5.836889877080675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5200623510913642</v>
      </c>
      <c r="BB220" s="11">
        <v>4.1392963513278869E-2</v>
      </c>
      <c r="BC220" s="11">
        <v>0.99359275847675033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29.981350898265219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7.6822259137474024E-3</v>
      </c>
      <c r="BW220" s="14">
        <v>26.682307774086254</v>
      </c>
      <c r="BX220" s="14">
        <v>56.663658672351453</v>
      </c>
      <c r="BY220">
        <v>57.764895855029657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225747261152819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949756298902241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735657079057577</v>
      </c>
      <c r="AL221" s="11">
        <v>3.5208323622358338E-2</v>
      </c>
      <c r="AM221" s="11">
        <v>0.76261828264533094</v>
      </c>
      <c r="AN221" s="11">
        <v>0.27597575443064698</v>
      </c>
      <c r="AO221" s="11">
        <v>9.8093343993371107E-2</v>
      </c>
      <c r="AP221" s="11">
        <v>1.2102641667835241</v>
      </c>
      <c r="AQ221" s="11">
        <v>8.3292287047788988E-2</v>
      </c>
      <c r="AR221" s="11">
        <v>2.6868571454633398E-2</v>
      </c>
      <c r="AS221" s="11">
        <v>2.1110568741811861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3152844985212173</v>
      </c>
      <c r="BB221" s="11">
        <v>3.6385221190626267E-2</v>
      </c>
      <c r="BC221" s="11">
        <v>1.6011501703381805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818626496898297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4.107642545307876E-4</v>
      </c>
      <c r="BW221" s="14">
        <v>18.407120764254532</v>
      </c>
      <c r="BX221" s="14">
        <v>46.225747261152819</v>
      </c>
      <c r="BY221">
        <v>46.225747261152819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449449184069145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121013423519305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48459979693052</v>
      </c>
      <c r="AL222" s="11">
        <v>4.3819907717278367E-2</v>
      </c>
      <c r="AM222" s="11">
        <v>0.94921821792147765</v>
      </c>
      <c r="AN222" s="11">
        <v>0.3435415281292078</v>
      </c>
      <c r="AO222" s="11">
        <v>0.12203803633581463</v>
      </c>
      <c r="AP222" s="11">
        <v>1.5053127636489345</v>
      </c>
      <c r="AQ222" s="11">
        <v>0.10374462451340317</v>
      </c>
      <c r="AR222" s="11">
        <v>3.3439380426334389E-2</v>
      </c>
      <c r="AS222" s="11">
        <v>2.6297144369664167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1126559333941337</v>
      </c>
      <c r="BB222" s="11">
        <v>4.5322088961111395E-2</v>
      </c>
      <c r="BC222" s="11">
        <v>1.990202339025565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638645058457037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1.242066268564582E-3</v>
      </c>
      <c r="BW222" s="14">
        <v>22.910042066268566</v>
      </c>
      <c r="BX222" s="14">
        <v>57.54868712472561</v>
      </c>
      <c r="BY222">
        <v>58.449449184069145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864813579782712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91907852103497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706041586148869</v>
      </c>
      <c r="AL223" s="11">
        <v>3.2256617224791222E-2</v>
      </c>
      <c r="AM223" s="11">
        <v>0.84284213576907463</v>
      </c>
      <c r="AN223" s="11">
        <v>0.36427742822382719</v>
      </c>
      <c r="AO223" s="11">
        <v>0.12624930815429297</v>
      </c>
      <c r="AP223" s="11">
        <v>1.6592837795827275</v>
      </c>
      <c r="AQ223" s="11">
        <v>6.9094957947227406E-2</v>
      </c>
      <c r="AR223" s="11">
        <v>3.3259884282683949E-2</v>
      </c>
      <c r="AS223" s="11">
        <v>2.8852672192826505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6.0554597222321158</v>
      </c>
      <c r="BB223" s="11">
        <v>4.5780598122355305E-2</v>
      </c>
      <c r="BC223" s="11">
        <v>2.0029359486391107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829885297401418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8.6171761871492285E-4</v>
      </c>
      <c r="BW223" s="14">
        <v>23.034928282381284</v>
      </c>
      <c r="BX223" s="14">
        <v>56.864813579782712</v>
      </c>
      <c r="BY223">
        <v>56.864813579782712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735030148438078</v>
      </c>
      <c r="I224" s="11">
        <v>0.98048064904134691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362276282692157</v>
      </c>
      <c r="R224" s="11">
        <v>1.4824700914495499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099805096203385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748239270790858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2.5851197610450922E-2</v>
      </c>
      <c r="BW224" s="14">
        <v>25.685008802389554</v>
      </c>
      <c r="BX224" s="14">
        <v>56.43324807318043</v>
      </c>
      <c r="BY224">
        <v>56.735030148438078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511737504519303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036046499987574</v>
      </c>
      <c r="R225" s="11">
        <v>1.0647156072714508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445088197917478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2.162599835252095E-2</v>
      </c>
      <c r="BW225" s="14">
        <v>26.163074001647477</v>
      </c>
      <c r="BX225" s="14">
        <v>52.608162199564951</v>
      </c>
      <c r="BY225">
        <v>53.511737504519303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012622561411348</v>
      </c>
      <c r="I226" s="11">
        <v>0.84501523046208349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37793895336682</v>
      </c>
      <c r="S226" s="11">
        <v>2.6235672596680144E-2</v>
      </c>
      <c r="T226" s="11">
        <v>0.7783093278489478</v>
      </c>
      <c r="U226" s="11">
        <v>0.91216877013329822</v>
      </c>
      <c r="V226" s="11">
        <v>0.20674509929272883</v>
      </c>
      <c r="W226" s="11">
        <v>0.17138942340868443</v>
      </c>
      <c r="X226" s="11">
        <v>0.85177068453258009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69369437859480898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38513916873335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09644855751451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3.7240038968476886E-3</v>
      </c>
      <c r="BW226" s="14">
        <v>28.916174003896849</v>
      </c>
      <c r="BX226" s="14">
        <v>51.012622561411348</v>
      </c>
      <c r="BY226">
        <v>51.012622561411348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717292165416204</v>
      </c>
      <c r="I227" s="11">
        <v>1.3827760656914891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5427351607247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6325318936680524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545481112895051</v>
      </c>
      <c r="AV227" s="11">
        <v>1.2730986069864031E-2</v>
      </c>
      <c r="AW227" s="11">
        <v>1.187785082382514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405377281028816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5.133075267780925E-3</v>
      </c>
      <c r="BW227" s="14">
        <v>25.510023075267782</v>
      </c>
      <c r="BX227" s="14">
        <v>48.915400356296587</v>
      </c>
      <c r="BY227">
        <v>49.717292165416204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09276038078487</v>
      </c>
      <c r="I228" s="11">
        <v>2.8872333802510743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0253179157932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8445429967623328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84854615035816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15146110659317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1.8292752562191771E-2</v>
      </c>
      <c r="BW228" s="14">
        <v>27.191127247437805</v>
      </c>
      <c r="BX228" s="14">
        <v>51.306273358097144</v>
      </c>
      <c r="BY228">
        <v>51.809276038078487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24161191938601</v>
      </c>
      <c r="I229" s="11">
        <v>0.86126993723698886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75447494693086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2520134010800141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66084731568535804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788215249427937</v>
      </c>
      <c r="AV229" s="11">
        <v>1.9280005217858612E-2</v>
      </c>
      <c r="AW229" s="11">
        <v>1.5361949139381743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477854617646852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2.9515635435200666E-3</v>
      </c>
      <c r="BW229" s="14">
        <v>21.36343843645648</v>
      </c>
      <c r="BX229" s="14">
        <v>51.841293054103346</v>
      </c>
      <c r="BY229">
        <v>52.24161191938601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3.932818851983662</v>
      </c>
      <c r="I230" s="11">
        <v>1.219312001064861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70352033699341</v>
      </c>
      <c r="S230" s="11">
        <v>2.2477493938428551E-2</v>
      </c>
      <c r="T230" s="11">
        <v>0.63304328049842662</v>
      </c>
      <c r="U230" s="11">
        <v>0.75675271471534411</v>
      </c>
      <c r="V230" s="11">
        <v>0.25113971213937064</v>
      </c>
      <c r="W230" s="11">
        <v>5.4167645516776219E-2</v>
      </c>
      <c r="X230" s="11">
        <v>0.91496137409143263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0.95687475983521908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055640523393197</v>
      </c>
      <c r="AV230" s="11">
        <v>2.7995941262877282E-2</v>
      </c>
      <c r="AW230" s="11">
        <v>1.703329774973909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496634997486041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2.7488647777117535E-2</v>
      </c>
      <c r="BW230" s="14">
        <v>25.233221352222884</v>
      </c>
      <c r="BX230" s="14">
        <v>52.729856349708932</v>
      </c>
      <c r="BY230">
        <v>53.932818851983662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45110435435664</v>
      </c>
      <c r="I231" s="11">
        <v>1.5329604874725868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556583588458364</v>
      </c>
      <c r="R231" s="11">
        <v>15.40501944151373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787614408978847</v>
      </c>
      <c r="AV231" s="11">
        <v>2.5295027690342285E-2</v>
      </c>
      <c r="AW231" s="11">
        <v>0.91232025645363002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47442688726359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8.2577467093151637E-3</v>
      </c>
      <c r="BW231" s="14">
        <v>25.597667746709316</v>
      </c>
      <c r="BX231" s="14">
        <v>50.345110435435664</v>
      </c>
      <c r="BY231">
        <v>50.345110435435664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62874407068122</v>
      </c>
      <c r="I232" s="11">
        <v>1.8225267773588314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35967199896442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0092737424152318</v>
      </c>
      <c r="AV232" s="11">
        <v>2.3936502042788878E-2</v>
      </c>
      <c r="AW232" s="11">
        <v>2.0102281823359633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12092369431186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0444477104615752E-2</v>
      </c>
      <c r="BW232" s="14">
        <v>22.149375522895387</v>
      </c>
      <c r="BX232" s="14">
        <v>57.561467892326597</v>
      </c>
      <c r="BY232">
        <v>58.062874407068122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8064679574927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8056181547771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79182266494072384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87585493338611808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399613506695498</v>
      </c>
      <c r="AV233" s="11">
        <v>2.5020328114915658E-2</v>
      </c>
      <c r="AW233" s="11">
        <v>1.337030576813108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408766366445054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2.1424535200757055E-2</v>
      </c>
      <c r="BW233" s="14">
        <v>23.59906453520076</v>
      </c>
      <c r="BX233" s="14">
        <v>54.007830901645811</v>
      </c>
      <c r="BY233">
        <v>54.8064679574927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671233788021006</v>
      </c>
      <c r="I234" s="11">
        <v>0.97401364871245355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78451078466416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0.96171644037958925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1803079070102516</v>
      </c>
      <c r="AV234" s="11">
        <v>2.7136224078326353E-2</v>
      </c>
      <c r="AW234" s="11">
        <v>1.9345198731268414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23866842257036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6.6212505673713413E-3</v>
      </c>
      <c r="BW234" s="14">
        <v>23.146788749432631</v>
      </c>
      <c r="BX234" s="14">
        <v>61.170655591689666</v>
      </c>
      <c r="BY234">
        <v>61.671233788021006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25157607559079</v>
      </c>
      <c r="I235" s="11">
        <v>1.7005112468808883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0642579647268842</v>
      </c>
      <c r="R235" s="11">
        <v>23.730750238148154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10373766677653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04787465009629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0487996164519169E-3</v>
      </c>
      <c r="BW235" s="14">
        <v>21.816291200383546</v>
      </c>
      <c r="BX235" s="14">
        <v>54.421078665393154</v>
      </c>
      <c r="BY235">
        <v>55.425157607559079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749423723426695</v>
      </c>
      <c r="I236" s="11">
        <v>1.6363488820940058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17746964178803</v>
      </c>
      <c r="S236" s="11">
        <v>3.4427309647052949E-2</v>
      </c>
      <c r="T236" s="11">
        <v>0.66450097188548363</v>
      </c>
      <c r="U236" s="11">
        <v>0.71937561752286139</v>
      </c>
      <c r="V236" s="11">
        <v>0.24994627856209567</v>
      </c>
      <c r="W236" s="11">
        <v>8.0085196936879322E-2</v>
      </c>
      <c r="X236" s="11">
        <v>0.74334253169912856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577568415390827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03978438915415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8.9478582901718062E-3</v>
      </c>
      <c r="BW236" s="14">
        <v>27.102932141709829</v>
      </c>
      <c r="BX236" s="14">
        <v>58.142716530863964</v>
      </c>
      <c r="BY236">
        <v>59.749423723426695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351866682905452</v>
      </c>
      <c r="I237" s="11">
        <v>5.9636477087072652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142053975434312</v>
      </c>
      <c r="S237" s="11">
        <v>1.914612584584122E-2</v>
      </c>
      <c r="T237" s="11">
        <v>0.78811426759274583</v>
      </c>
      <c r="U237" s="11">
        <v>0.72236227681029608</v>
      </c>
      <c r="V237" s="11">
        <v>0.19552944980917486</v>
      </c>
      <c r="W237" s="11">
        <v>8.8774941793385159E-2</v>
      </c>
      <c r="X237" s="11">
        <v>0.80076737762313022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58176472847308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234915313327264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3.325045370173401E-2</v>
      </c>
      <c r="BW237" s="14">
        <v>26.312929546298268</v>
      </c>
      <c r="BX237" s="14">
        <v>49.547844859625521</v>
      </c>
      <c r="BY237">
        <v>50.351866682905452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037334230108918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71573994497768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69432892070173202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1713679443592748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3907657793971544</v>
      </c>
      <c r="AV238" s="11">
        <v>1.2574331166493143E-2</v>
      </c>
      <c r="AW238" s="11">
        <v>1.5774514236426063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374880635715215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1.1593594393692376E-2</v>
      </c>
      <c r="BW238" s="14">
        <v>22.662453594393689</v>
      </c>
      <c r="BX238" s="14">
        <v>50.037334230108918</v>
      </c>
      <c r="BY238">
        <v>50.037334230108918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346868053537818</v>
      </c>
      <c r="I239" s="11">
        <v>0.88444346324600065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04971547258655</v>
      </c>
      <c r="S239" s="11">
        <v>2.3684229940040314E-2</v>
      </c>
      <c r="T239" s="11">
        <v>0.99534671261856889</v>
      </c>
      <c r="U239" s="11">
        <v>1.241667794415044</v>
      </c>
      <c r="V239" s="11">
        <v>0.29201922276720488</v>
      </c>
      <c r="W239" s="11">
        <v>5.8707787744016762E-2</v>
      </c>
      <c r="X239" s="11">
        <v>0.96518461756578566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64428816529361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835414533356975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3.9607410766767581E-3</v>
      </c>
      <c r="BW239" s="14">
        <v>30.110389258923323</v>
      </c>
      <c r="BX239" s="14">
        <v>54.945803792280294</v>
      </c>
      <c r="BY239">
        <v>55.346868053537818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565436001341588</v>
      </c>
      <c r="I240" s="11">
        <v>2.4228883989510819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64609023814437</v>
      </c>
      <c r="S240" s="11">
        <v>3.767454017769193E-2</v>
      </c>
      <c r="T240" s="11">
        <v>0.5513506711739834</v>
      </c>
      <c r="U240" s="11">
        <v>0.68724842607479431</v>
      </c>
      <c r="V240" s="11">
        <v>0.26420485375346381</v>
      </c>
      <c r="W240" s="11">
        <v>9.4415773492927901E-2</v>
      </c>
      <c r="X240" s="11">
        <v>0.77119533192369194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21520471232221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91984132920059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1.6781002573041403E-3</v>
      </c>
      <c r="BW240" s="14">
        <v>25.234851899742697</v>
      </c>
      <c r="BX240" s="14">
        <v>57.15469322894328</v>
      </c>
      <c r="BY240">
        <v>59.565436001341588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449319930501588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425461564881921</v>
      </c>
      <c r="U242" s="11">
        <v>6.7633125742457336</v>
      </c>
      <c r="V242" s="11">
        <v>0.75485329914324006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425037263842987</v>
      </c>
      <c r="AD242" s="11">
        <v>0.7804334786271161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106175690487111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63744532570032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784042621647899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2.4554139691440005E-2</v>
      </c>
      <c r="BW242" s="14">
        <v>31.973174139691437</v>
      </c>
      <c r="BX242" s="14">
        <v>66.757216761339336</v>
      </c>
      <c r="BY242">
        <v>70.449319930501588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298143188204648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96707519948563</v>
      </c>
      <c r="U243" s="11">
        <v>7.8000113221445746</v>
      </c>
      <c r="V243" s="11">
        <v>0.66292933056365366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483947001262384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3252087846532923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2986445500647275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17181920668987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452263502463907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4.2556722667572926E-2</v>
      </c>
      <c r="BW243" s="14">
        <v>30.353246722667571</v>
      </c>
      <c r="BX243" s="14">
        <v>65.805510225131485</v>
      </c>
      <c r="BY243">
        <v>68.298143188204648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8.987064724278085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251414561308952</v>
      </c>
      <c r="U244" s="11">
        <v>6.1350608051974698</v>
      </c>
      <c r="V244" s="11">
        <v>0.66645788949416684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4272079902339478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294126801421617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61912116663069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209368928087414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3.3318607253606844E-2</v>
      </c>
      <c r="BW244" s="14">
        <v>31.082108607253602</v>
      </c>
      <c r="BX244" s="14">
        <v>66.291477535341031</v>
      </c>
      <c r="BY244">
        <v>68.987064724278085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371732656688863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7388246804848</v>
      </c>
      <c r="U245" s="11">
        <v>5.351090655293131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3114981789456186</v>
      </c>
      <c r="AD245" s="11">
        <v>0.33891552737606645</v>
      </c>
      <c r="AE245" s="11">
        <v>3.8737560834834588E-3</v>
      </c>
      <c r="AF245" s="11">
        <v>0.71119344352302549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385095689931586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435304224519952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234147615358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660492092351134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3.1422539235153459E-2</v>
      </c>
      <c r="BW245" s="14">
        <v>28.11245253923515</v>
      </c>
      <c r="BX245" s="14">
        <v>62.772944631586292</v>
      </c>
      <c r="BY245">
        <v>63.371732656688863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034445583885152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34526606789977</v>
      </c>
      <c r="U246" s="11">
        <v>5.2786721139157038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521883646844373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893237647518237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2767580337379234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68667526910766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597733990549461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1.2668821406705697E-2</v>
      </c>
      <c r="BW246" s="14">
        <v>30.737438821406705</v>
      </c>
      <c r="BX246" s="14">
        <v>62.335172811956156</v>
      </c>
      <c r="BY246">
        <v>63.034445583885152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20243763602059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119858712104261</v>
      </c>
      <c r="U247" s="11">
        <v>4.5998727260888579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772997858543356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1.0032789784786973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0990752494955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71561929229367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1.5557859734685342E-2</v>
      </c>
      <c r="BW247" s="14">
        <v>25.250317859734686</v>
      </c>
      <c r="BX247" s="14">
        <v>57.221879788964067</v>
      </c>
      <c r="BY247">
        <v>58.420243763602059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77173658332296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102720494336538</v>
      </c>
      <c r="U248" s="11">
        <v>6.3658882018507308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273542907940503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0.99919047424205631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87940647758059742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33755396717789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37526012108293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364676227202523E-2</v>
      </c>
      <c r="BW248" s="14">
        <v>27.345416762272027</v>
      </c>
      <c r="BX248" s="14">
        <v>62.782942774380324</v>
      </c>
      <c r="BY248">
        <v>65.877173658332296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195086411470612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70107478186956</v>
      </c>
      <c r="U249" s="11">
        <v>4.987598141896763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3856337932633247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728493816733566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5260140892911283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45544495247916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049714524899869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1.544789636799972E-2</v>
      </c>
      <c r="BW249" s="14">
        <v>28.348177896368</v>
      </c>
      <c r="BX249" s="14">
        <v>65.397892421267841</v>
      </c>
      <c r="BY249">
        <v>67.195086411470612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891371122437661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84705888200762</v>
      </c>
      <c r="U250" s="11">
        <v>5.0793126726405582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4111235266994324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0925825135349458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700658021632621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07948900096553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27918865438042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1.6753332656148558E-2</v>
      </c>
      <c r="BW250" s="14">
        <v>28.868573332656148</v>
      </c>
      <c r="BX250" s="14">
        <v>66.596492198094182</v>
      </c>
      <c r="BY250">
        <v>69.891371122437661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758067295480799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9504706621743</v>
      </c>
      <c r="U251" s="11">
        <v>6.1047303476647619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89988633346752278</v>
      </c>
      <c r="AD251" s="11">
        <v>0.34328567678819821</v>
      </c>
      <c r="AE251" s="11">
        <v>8.5127673438133589E-3</v>
      </c>
      <c r="AF251" s="11">
        <v>1.1921554041416069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5810136708567817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7972346308274829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2972505649077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492506941061457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4.8172733563886218E-2</v>
      </c>
      <c r="BW251" s="14">
        <v>29.571042733563885</v>
      </c>
      <c r="BX251" s="14">
        <v>67.063549674625321</v>
      </c>
      <c r="BY251">
        <v>69.758067295480799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11398922323121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54294818070329</v>
      </c>
      <c r="U252" s="11">
        <v>5.082379147167666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602549159654413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39771135236660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0410893256288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581106958668563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6.9089556611097022E-3</v>
      </c>
      <c r="BW252" s="14">
        <v>29.53196895566111</v>
      </c>
      <c r="BX252" s="14">
        <v>62.11307591432962</v>
      </c>
      <c r="BY252">
        <v>63.311398922323121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3561645652264</v>
      </c>
      <c r="I253" s="11">
        <v>0.28329718986802271</v>
      </c>
      <c r="J253" s="11">
        <v>4.8423318754385741E-2</v>
      </c>
      <c r="K253" s="11">
        <v>1.0841896156612385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5596652292808377</v>
      </c>
      <c r="U253" s="11">
        <v>1.1774063730458812</v>
      </c>
      <c r="V253" s="11">
        <v>0.16778734790593111</v>
      </c>
      <c r="W253" s="11">
        <v>0.30030883828863808</v>
      </c>
      <c r="X253" s="11">
        <v>0.97640460374463978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7.080163655585249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068629474117957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176808695699101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6.7019114065202764E-2</v>
      </c>
      <c r="BW253" s="14">
        <v>24.386619114065205</v>
      </c>
      <c r="BX253" s="14">
        <v>58.563427809764278</v>
      </c>
      <c r="BY253">
        <v>59.3561645652264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640694707541051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09586438340627</v>
      </c>
      <c r="U254" s="11">
        <v>4.1686119866219782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1691396276683057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551949509885695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306448704075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898858278879707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8.1252155623043887E-3</v>
      </c>
      <c r="BW254" s="14">
        <v>29.243255215562304</v>
      </c>
      <c r="BX254" s="14">
        <v>61.142113494441986</v>
      </c>
      <c r="BY254">
        <v>62.640694707541051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532001744315025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75483652450072</v>
      </c>
      <c r="U255" s="11">
        <v>6.2772625979659855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6547470851561827</v>
      </c>
      <c r="AD255" s="11">
        <v>0.35688933919426291</v>
      </c>
      <c r="AE255" s="11">
        <v>0.17021306451508061</v>
      </c>
      <c r="AF255" s="11">
        <v>1.4224530291673074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3286911812579523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5585655874897961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1480594876141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178634771626577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4.1577558614270288E-2</v>
      </c>
      <c r="BW255" s="14">
        <v>28.256137558614274</v>
      </c>
      <c r="BX255" s="14">
        <v>65.434772330240861</v>
      </c>
      <c r="BY255">
        <v>66.532001744315025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249466642690116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288260990242268</v>
      </c>
      <c r="U256" s="11">
        <v>3.7489550162085648</v>
      </c>
      <c r="V256" s="11">
        <v>0.55719820112712193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566099998401587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519039250479942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76050156822297432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6557612057999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316492844536484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1.8449918821611188E-2</v>
      </c>
      <c r="BW256" s="14">
        <v>31.837959918821614</v>
      </c>
      <c r="BX256" s="14">
        <v>61.154452763358108</v>
      </c>
      <c r="BY256">
        <v>63.249466642690116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424769935698869</v>
      </c>
      <c r="I259" s="11">
        <v>4.2501975052713942E-2</v>
      </c>
      <c r="J259" s="11">
        <v>7.9664837353436213E-2</v>
      </c>
      <c r="K259" s="11">
        <v>1.669413911134173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698894468931764</v>
      </c>
      <c r="U259" s="11">
        <v>0.57182501945895359</v>
      </c>
      <c r="V259" s="11">
        <v>0.47383357742600113</v>
      </c>
      <c r="W259" s="11">
        <v>0.62112273427520348</v>
      </c>
      <c r="X259" s="11">
        <v>0.91706866876758453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498925125683325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1814687542764519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2058021860089505</v>
      </c>
      <c r="AX259" s="11">
        <v>1.5888506086337828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906511613649919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1.3805677363739632E-3</v>
      </c>
      <c r="BW259" s="14">
        <v>26.917209432263626</v>
      </c>
      <c r="BX259" s="14">
        <v>58.82372104591358</v>
      </c>
      <c r="BY259">
        <v>61.424769935698869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59.95267029454677</v>
      </c>
      <c r="I260" s="11">
        <v>4.5989389164154813E-2</v>
      </c>
      <c r="J260" s="11">
        <v>3.7020676669354949E-2</v>
      </c>
      <c r="K260" s="11">
        <v>1.6848742888273343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6280077787534157</v>
      </c>
      <c r="U260" s="11">
        <v>0.60467329086610289</v>
      </c>
      <c r="V260" s="11">
        <v>0.29848451638204249</v>
      </c>
      <c r="W260" s="11">
        <v>0.61523956332262475</v>
      </c>
      <c r="X260" s="11">
        <v>0.89425984876910369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5.065893552227809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78030047886023957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4367142276330773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3.791813411619991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2.1139254279168868E-2</v>
      </c>
      <c r="BW260" s="14">
        <v>25.96331925427917</v>
      </c>
      <c r="BX260" s="14">
        <v>59.755132665899161</v>
      </c>
      <c r="BY260">
        <v>59.95267029454677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269609695716369</v>
      </c>
      <c r="I261" s="11">
        <v>0.25403154145951712</v>
      </c>
      <c r="J261" s="11">
        <v>3.8317503416412976E-2</v>
      </c>
      <c r="K261" s="11">
        <v>1.9619382312309708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3866085351001383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1.552933998641304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1.0517306808773057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0363149770176743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8.765045262237052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6.1180215184685159E-2</v>
      </c>
      <c r="BW261" s="14">
        <v>27.910070215184685</v>
      </c>
      <c r="BX261" s="14">
        <v>56.675115477421741</v>
      </c>
      <c r="BY261">
        <v>57.269609695716369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558204299971266</v>
      </c>
      <c r="I262" s="11">
        <v>4.4449042775248672E-2</v>
      </c>
      <c r="J262" s="11">
        <v>3.3160788533404865E-2</v>
      </c>
      <c r="K262" s="11">
        <v>0.80383952900584532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0857178823940625</v>
      </c>
      <c r="U262" s="11">
        <v>0.33075398783980908</v>
      </c>
      <c r="V262" s="11">
        <v>0.79908586516089708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111528392754508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8999602443652126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3243147786467837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7.910778196938384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1.0593525295321971E-2</v>
      </c>
      <c r="BW262" s="14">
        <v>27.048953525295317</v>
      </c>
      <c r="BX262" s="14">
        <v>54.959731722233691</v>
      </c>
      <c r="BY262">
        <v>55.558204299971266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204905270886776</v>
      </c>
      <c r="I263" s="11">
        <v>8.5278407578861792E-2</v>
      </c>
      <c r="J263" s="11">
        <v>5.0742721994836891E-2</v>
      </c>
      <c r="K263" s="11">
        <v>1.18659327477728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2259197687944461</v>
      </c>
      <c r="U263" s="11">
        <v>0.75439360277637646</v>
      </c>
      <c r="V263" s="11">
        <v>0.53523888367589512</v>
      </c>
      <c r="W263" s="11">
        <v>0.53848086820053676</v>
      </c>
      <c r="X263" s="11">
        <v>0.89317450509035223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3.066627609842902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3464006340422154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038074481802535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3.007370304446603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6.0474128273934752E-2</v>
      </c>
      <c r="BW263" s="14">
        <v>25.514174128273936</v>
      </c>
      <c r="BX263" s="14">
        <v>58.521544432720539</v>
      </c>
      <c r="BY263">
        <v>60.204905270886776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711890530620821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288223421570675</v>
      </c>
      <c r="U264" s="11">
        <v>11.673665865155058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540037943505487</v>
      </c>
      <c r="AD264" s="11">
        <v>0.45104253554138463</v>
      </c>
      <c r="AE264" s="11">
        <v>1.7202895732956025E-2</v>
      </c>
      <c r="AF264" s="11">
        <v>0.79749933651940352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530348081268698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78985854786961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65452503778171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6.3961743765911542E-3</v>
      </c>
      <c r="BW264" s="14">
        <v>30.363086174376591</v>
      </c>
      <c r="BX264" s="14">
        <v>54.017611212158293</v>
      </c>
      <c r="BY264">
        <v>55.711890530620821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697119024155576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86749810953814</v>
      </c>
      <c r="U265" s="11">
        <v>12.281825836511409</v>
      </c>
      <c r="V265" s="11">
        <v>0.40830007486013942</v>
      </c>
      <c r="W265" s="11">
        <v>0.23326216557118096</v>
      </c>
      <c r="X265" s="11">
        <v>0.92764434287635555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716819347207461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2757633252053528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562256074681294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1.750859733398304E-2</v>
      </c>
      <c r="BW265" s="14">
        <v>30.44071859733398</v>
      </c>
      <c r="BX265" s="14">
        <v>57.00297467201527</v>
      </c>
      <c r="BY265">
        <v>58.697119024155576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332773023525206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654491363423053</v>
      </c>
      <c r="U266" s="11">
        <v>8.8083653364789321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0434326083322274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8834555969687834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1579359671835958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03620570511024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38675460677004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2.6548932221993869E-2</v>
      </c>
      <c r="BW266" s="14">
        <v>30.646938932221996</v>
      </c>
      <c r="BX266" s="14">
        <v>54.03369353899204</v>
      </c>
      <c r="BY266">
        <v>54.332773023525206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12967060760095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256615164468857</v>
      </c>
      <c r="U267" s="11">
        <v>7.3540971601216549</v>
      </c>
      <c r="V267" s="11">
        <v>0.21319997359797557</v>
      </c>
      <c r="W267" s="11">
        <v>0.14982122592145589</v>
      </c>
      <c r="X267" s="11">
        <v>12.114678571506788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7902692155112816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312474005717749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181394453197679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3.5856250244096499E-2</v>
      </c>
      <c r="BW267" s="14">
        <v>27.355116250244098</v>
      </c>
      <c r="BX267" s="14">
        <v>57.536510703441756</v>
      </c>
      <c r="BY267">
        <v>58.12967060760095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523871827645856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006753096196105</v>
      </c>
      <c r="U268" s="11">
        <v>9.0530332007254124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690580546734188</v>
      </c>
      <c r="AD268" s="11">
        <v>0.31047274175935191</v>
      </c>
      <c r="AE268" s="11">
        <v>0.11401085788995739</v>
      </c>
      <c r="AF268" s="11">
        <v>0.92411882085119312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0870490290117254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4559887528832596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48849939763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5.945687002817806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1.5011994649428461E-2</v>
      </c>
      <c r="BW268" s="14">
        <v>29.382341994649426</v>
      </c>
      <c r="BX268" s="14">
        <v>55.328028997467236</v>
      </c>
      <c r="BY268">
        <v>58.523871827645856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0.866840134680722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072276384435132</v>
      </c>
      <c r="U269" s="11">
        <v>6.8570259664216113</v>
      </c>
      <c r="V269" s="11">
        <v>0.29981038686916162</v>
      </c>
      <c r="W269" s="11">
        <v>0.21042821130332601</v>
      </c>
      <c r="X269" s="11">
        <v>11.995093218845179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73638648193345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1429019061985928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0.289283322986957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7.4838791710681488E-2</v>
      </c>
      <c r="BW269" s="14">
        <v>28.895058791710682</v>
      </c>
      <c r="BX269" s="14">
        <v>59.184342114697671</v>
      </c>
      <c r="BY269">
        <v>60.866840134680722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49.867106918134013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154848098977959</v>
      </c>
      <c r="U270" s="11">
        <v>7.929126825801271</v>
      </c>
      <c r="V270" s="11">
        <v>0.65605497170287141</v>
      </c>
      <c r="W270" s="11">
        <v>0.222574152716316</v>
      </c>
      <c r="X270" s="11">
        <v>1.8480208573157471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8510985776761304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2.0255731365359604</v>
      </c>
      <c r="AQ270" s="11">
        <v>0.44696284578219203</v>
      </c>
      <c r="AR270" s="11">
        <v>4.1820788332415634E-2</v>
      </c>
      <c r="AS270" s="11">
        <v>1.3126473187603762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775502451085208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4093310596437074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289094336677032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8.4654359128688381E-3</v>
      </c>
      <c r="BW270" s="14">
        <v>25.281184564087134</v>
      </c>
      <c r="BX270" s="14">
        <v>49.570278900764173</v>
      </c>
      <c r="BY270">
        <v>49.867106918134013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7.760887096704977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550291850857866</v>
      </c>
      <c r="U271" s="11">
        <v>14.68901628519116</v>
      </c>
      <c r="V271" s="11">
        <v>0.24372137373318553</v>
      </c>
      <c r="W271" s="11">
        <v>0.15705572071586693</v>
      </c>
      <c r="X271" s="11">
        <v>0.84753325419887693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69115234949539</v>
      </c>
      <c r="AD271" s="11">
        <v>0.23393273119873703</v>
      </c>
      <c r="AE271" s="11">
        <v>0.13058986968712877</v>
      </c>
      <c r="AF271" s="11">
        <v>0.63190938390500884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783115399616491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6.659183827604675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5.7632038640640815E-2</v>
      </c>
      <c r="BW271" s="14">
        <v>28.918302038640643</v>
      </c>
      <c r="BX271" s="14">
        <v>55.577485866245333</v>
      </c>
      <c r="BY271">
        <v>57.760887096704977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675014245409727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03238964385222</v>
      </c>
      <c r="U272" s="11">
        <v>13.44540065756232</v>
      </c>
      <c r="V272" s="11">
        <v>0.41612783567381006</v>
      </c>
      <c r="W272" s="11">
        <v>0.18519860190123613</v>
      </c>
      <c r="X272" s="11">
        <v>1.0727068196548863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160001131481276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759469579863037</v>
      </c>
      <c r="AQ272" s="11">
        <v>0.29265830547222033</v>
      </c>
      <c r="AR272" s="11">
        <v>3.2394490982877888E-2</v>
      </c>
      <c r="AS272" s="11">
        <v>0.72395259200006268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64520764104207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4.8012549664183746E-3</v>
      </c>
      <c r="BW272" s="14">
        <v>27.731211254966421</v>
      </c>
      <c r="BX272" s="14">
        <v>55.376418896008488</v>
      </c>
      <c r="BY272">
        <v>58.675014245409727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436114723058822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164110473481255</v>
      </c>
      <c r="U273" s="11">
        <v>7.1343195574236367</v>
      </c>
      <c r="V273" s="11">
        <v>0.45748045476084781</v>
      </c>
      <c r="W273" s="11">
        <v>0.19421571495121578</v>
      </c>
      <c r="X273" s="11">
        <v>3.4613841732316821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70158618725142219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4802713111699619</v>
      </c>
      <c r="AQ273" s="11">
        <v>0.29469925790059975</v>
      </c>
      <c r="AR273" s="11">
        <v>3.4015224524837968E-2</v>
      </c>
      <c r="AS273" s="11">
        <v>1.2901416164209092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857190198674921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585879321009888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5.618697082850712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9.1352532431845226E-2</v>
      </c>
      <c r="BW273" s="14">
        <v>28.519952532431844</v>
      </c>
      <c r="BX273" s="14">
        <v>54.138649615282546</v>
      </c>
      <c r="BY273">
        <v>54.436114723058822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128584526886755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328625000533627</v>
      </c>
      <c r="U274" s="11">
        <v>10.779607704422077</v>
      </c>
      <c r="V274" s="11">
        <v>0.39156559817657149</v>
      </c>
      <c r="W274" s="11">
        <v>0.17994682162770315</v>
      </c>
      <c r="X274" s="11">
        <v>1.9508073628514233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4843944478772559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2875016032146478</v>
      </c>
      <c r="AQ274" s="11">
        <v>0.29470239751434663</v>
      </c>
      <c r="AR274" s="11">
        <v>3.1950476940606938E-2</v>
      </c>
      <c r="AS274" s="11">
        <v>1.2138014067929017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1071588982599907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393402184663927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7.6402006575020831E-2</v>
      </c>
      <c r="BW274" s="14">
        <v>25.940842006575018</v>
      </c>
      <c r="BX274" s="14">
        <v>51.334244191238959</v>
      </c>
      <c r="BY274">
        <v>52.128584526886755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492644485778847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3840466692714775</v>
      </c>
      <c r="U275" s="11">
        <v>8.3339683946354519</v>
      </c>
      <c r="V275" s="11">
        <v>0.59764369277541218</v>
      </c>
      <c r="W275" s="11">
        <v>0.2144571261436613</v>
      </c>
      <c r="X275" s="11">
        <v>2.2915772712904903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698178000957739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301202179210183</v>
      </c>
      <c r="AQ275" s="11">
        <v>0.42257074383919385</v>
      </c>
      <c r="AR275" s="11">
        <v>3.4256829706058207E-2</v>
      </c>
      <c r="AS275" s="11">
        <v>0.67147157782817724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77482071497500438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90239125461379521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282394362204169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7.5952103638884192E-3</v>
      </c>
      <c r="BW275" s="14">
        <v>24.507125210363888</v>
      </c>
      <c r="BX275" s="14">
        <v>48.789519572568054</v>
      </c>
      <c r="BY275">
        <v>50.492644485778847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51593233671197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84642001681949</v>
      </c>
      <c r="U276" s="11">
        <v>14.167447255149892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1917920723681166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431093968109532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575817923940511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25396142241377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690777497200017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0884923631480595E-2</v>
      </c>
      <c r="BW276" s="14">
        <v>29.25959507636852</v>
      </c>
      <c r="BX276" s="14">
        <v>61.950372573568565</v>
      </c>
      <c r="BY276">
        <v>63.451593233671197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15935764216599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94520612210494</v>
      </c>
      <c r="U277" s="11">
        <v>11.44671757844239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739716600151832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6939617278550865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437953409997129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47983164780229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767604295952868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5.3585317362821417E-3</v>
      </c>
      <c r="BW277" s="14">
        <v>28.648331468263724</v>
      </c>
      <c r="BX277" s="14">
        <v>60.415935764216599</v>
      </c>
      <c r="BY277">
        <v>60.415935764216599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011764522757133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234622111247923</v>
      </c>
      <c r="U278" s="11">
        <v>10.342983306154991</v>
      </c>
      <c r="V278" s="11">
        <v>0.63606066704180175</v>
      </c>
      <c r="W278" s="11">
        <v>0.74588247406244479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1483251336104341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1099133145928579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1.9657041025839139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49364449418877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29.913696941059655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4.2400957694736147E-2</v>
      </c>
      <c r="BW278" s="14">
        <v>27.303790957694734</v>
      </c>
      <c r="BX278" s="14">
        <v>57.217487898754385</v>
      </c>
      <c r="BY278">
        <v>59.011764522757133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402722644060191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208975812784607</v>
      </c>
      <c r="U279" s="11">
        <v>13.251387754970152</v>
      </c>
      <c r="V279" s="11">
        <v>0.41954406994476884</v>
      </c>
      <c r="W279" s="11">
        <v>0.11608588268335102</v>
      </c>
      <c r="X279" s="11">
        <v>1.0627076210438116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421586488639188</v>
      </c>
      <c r="AD279" s="11">
        <v>0.22933114636883209</v>
      </c>
      <c r="AE279" s="11">
        <v>6.5740605276207273E-2</v>
      </c>
      <c r="AF279" s="11">
        <v>0.77416530054794119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7501302262282854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769143917489217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3.0835063581746043E-2</v>
      </c>
      <c r="BW279" s="14">
        <v>26.858745063581743</v>
      </c>
      <c r="BX279" s="14">
        <v>51.62788898107096</v>
      </c>
      <c r="BY279">
        <v>56.402722644060191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288901814797299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597946479296271</v>
      </c>
      <c r="U280" s="11">
        <v>19.527029819223817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1906957625390582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717272902630898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84984284580597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1.3229598443300725E-2</v>
      </c>
      <c r="BW280" s="14">
        <v>28.941729598443299</v>
      </c>
      <c r="BX280" s="14">
        <v>60.791572444249283</v>
      </c>
      <c r="BY280">
        <v>62.288901814797299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140630240109651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135414440192773</v>
      </c>
      <c r="U281" s="11">
        <v>18.224004046102312</v>
      </c>
      <c r="V281" s="11">
        <v>0.57709574125962171</v>
      </c>
      <c r="W281" s="11">
        <v>0.17656154209206451</v>
      </c>
      <c r="X281" s="11">
        <v>0.84057359375371676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3013151539519046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3.0426978669701827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009674806831498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1.6334982245605929E-2</v>
      </c>
      <c r="BW281" s="14">
        <v>27.437974982245606</v>
      </c>
      <c r="BX281" s="14">
        <v>58.447649789077097</v>
      </c>
      <c r="BY281">
        <v>61.140630240109651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232270598850469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339015723644883</v>
      </c>
      <c r="U282" s="11">
        <v>17.673540261432112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697687280071007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2878357694137237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242686311153253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9.8070932898683162E-3</v>
      </c>
      <c r="BW282" s="14">
        <v>26.590057093289868</v>
      </c>
      <c r="BX282" s="14">
        <v>56.832743404443136</v>
      </c>
      <c r="BY282">
        <v>57.232270598850469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127411209803725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045523270086272</v>
      </c>
      <c r="U283" s="11">
        <v>18.901288215200946</v>
      </c>
      <c r="V283" s="11">
        <v>0.59880223018294321</v>
      </c>
      <c r="W283" s="11">
        <v>0.18321580023642361</v>
      </c>
      <c r="X283" s="11">
        <v>0.87167392344210004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6465670263109016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1557596209396732</v>
      </c>
      <c r="AQ283" s="11">
        <v>0.28532693895270167</v>
      </c>
      <c r="AR283" s="11">
        <v>3.373627751333768E-2</v>
      </c>
      <c r="AS283" s="11">
        <v>0.73131790184111201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161596595525189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1.6102353187143183E-2</v>
      </c>
      <c r="BW283" s="14">
        <v>28.467222353187143</v>
      </c>
      <c r="BX283" s="14">
        <v>60.628818948712343</v>
      </c>
      <c r="BY283">
        <v>61.127411209803725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343451024730932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3888902733796393</v>
      </c>
      <c r="U284" s="11">
        <v>18.036290575332728</v>
      </c>
      <c r="V284" s="11">
        <v>0.57119668812486168</v>
      </c>
      <c r="W284" s="11">
        <v>0.17476104613496563</v>
      </c>
      <c r="X284" s="11">
        <v>0.83188733864408204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92054462779442336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3.0113490885765062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691040506761013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1.5487130791812177E-2</v>
      </c>
      <c r="BW284" s="14">
        <v>27.156357130791811</v>
      </c>
      <c r="BX284" s="14">
        <v>57.847397637552838</v>
      </c>
      <c r="BY284">
        <v>59.343451024730932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193617755122382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5971216991603459</v>
      </c>
      <c r="U285" s="11">
        <v>12.791792473899413</v>
      </c>
      <c r="V285" s="11">
        <v>0.39002087876018787</v>
      </c>
      <c r="W285" s="11">
        <v>0.19672695401052123</v>
      </c>
      <c r="X285" s="11">
        <v>1.1060771976788406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572191087291773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524032738021706</v>
      </c>
      <c r="AQ285" s="11">
        <v>0.30146311366778783</v>
      </c>
      <c r="AR285" s="11">
        <v>3.4669269798906457E-2</v>
      </c>
      <c r="AS285" s="11">
        <v>0.80646110974190688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67041700809611871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582978724114998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7.3708554317304123E-2</v>
      </c>
      <c r="BW285" s="14">
        <v>26.715698554317303</v>
      </c>
      <c r="BX285" s="14">
        <v>53.298677278432287</v>
      </c>
      <c r="BY285">
        <v>54.193617755122382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467304914711285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346281441155799</v>
      </c>
      <c r="U286" s="11">
        <v>5.6174816931301397</v>
      </c>
      <c r="V286" s="11">
        <v>0.61419478879920331</v>
      </c>
      <c r="W286" s="11">
        <v>0.37383902566937105</v>
      </c>
      <c r="X286" s="11">
        <v>6.0464511885650492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4291073706503614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9017656321846208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11336967426157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415497341311262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8.2246990540524728E-2</v>
      </c>
      <c r="BW286" s="14">
        <v>28.754766990540524</v>
      </c>
      <c r="BX286" s="14">
        <v>53.170264331851776</v>
      </c>
      <c r="BY286">
        <v>53.467304914711285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2.98755411970334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48486041935681</v>
      </c>
      <c r="U287" s="11">
        <v>14.675630927899434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47751466727086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2785320685752328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200871980255654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53057164498236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919492522446113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2.8389062782748684E-3</v>
      </c>
      <c r="BW287" s="14">
        <v>28.968278906278275</v>
      </c>
      <c r="BX287" s="14">
        <v>61.887771428724392</v>
      </c>
      <c r="BY287">
        <v>62.98755411970334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696819455218659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16956110011859</v>
      </c>
      <c r="U288" s="11">
        <v>10.478811513686948</v>
      </c>
      <c r="V288" s="11">
        <v>0.76898857983142976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81208562530881367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4069038276408457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313187046295928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0830826632958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8.960288870661184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5.7081798698859293E-2</v>
      </c>
      <c r="BW288" s="14">
        <v>32.446861798698862</v>
      </c>
      <c r="BX288" s="14">
        <v>61.407150669360085</v>
      </c>
      <c r="BY288">
        <v>64.696819455218659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3.575947389062449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078465565114093</v>
      </c>
      <c r="U289" s="11">
        <v>11.696578041207442</v>
      </c>
      <c r="V289" s="11">
        <v>0.31901156577621681</v>
      </c>
      <c r="W289" s="11">
        <v>0.35121708728698126</v>
      </c>
      <c r="X289" s="11">
        <v>3.531276428969103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0.99559920999281015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41031882707376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69068275520716704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238451495351489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7.941039949761851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0.13001429974605996</v>
      </c>
      <c r="BW289" s="14">
        <v>25.437574299746061</v>
      </c>
      <c r="BX289" s="14">
        <v>53.378614249507898</v>
      </c>
      <c r="BY289">
        <v>53.575947389062449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220978121732493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807466155774343</v>
      </c>
      <c r="U290" s="11">
        <v>9.3693801883881243</v>
      </c>
      <c r="V290" s="11">
        <v>0.69479998731416115</v>
      </c>
      <c r="W290" s="11">
        <v>0.83239890155164464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0509031652511824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93214295284511672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1878248188140361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475854535360368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7.943846084340542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6.1344590055753594E-2</v>
      </c>
      <c r="BW290" s="14">
        <v>28.689324590055755</v>
      </c>
      <c r="BX290" s="14">
        <v>56.633170674396276</v>
      </c>
      <c r="BY290">
        <v>59.220978121732493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02778275362877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452662392837961</v>
      </c>
      <c r="U291" s="11">
        <v>9.351143960728713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536284882039109</v>
      </c>
      <c r="AD291" s="11">
        <v>0.28904117044354116</v>
      </c>
      <c r="AE291" s="11">
        <v>0.14265606323775493</v>
      </c>
      <c r="AF291" s="11">
        <v>1.1284013867823914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92075730893309138</v>
      </c>
      <c r="AQ291" s="11">
        <v>0.84718145221763508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091956037163365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37092480555443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258106527409154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5.7801250994386662E-2</v>
      </c>
      <c r="BW291" s="14">
        <v>31.977541250994388</v>
      </c>
      <c r="BX291" s="14">
        <v>60.235647778403539</v>
      </c>
      <c r="BY291">
        <v>62.02778275362877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439865549436284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297414821540225</v>
      </c>
      <c r="U292" s="11">
        <v>8.9926523356170094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7824825894448935</v>
      </c>
      <c r="AD292" s="11">
        <v>0.27807246546452635</v>
      </c>
      <c r="AE292" s="11">
        <v>0.1373987224370693</v>
      </c>
      <c r="AF292" s="11">
        <v>1.0846215679916034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8544198067279389</v>
      </c>
      <c r="AQ292" s="11">
        <v>0.81470039896067359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440880912909852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0256849529933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180630527534618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5.9521063373118535E-2</v>
      </c>
      <c r="BW292" s="14">
        <v>30.765771063373119</v>
      </c>
      <c r="BX292" s="14">
        <v>57.94640159090774</v>
      </c>
      <c r="BY292">
        <v>59.439865549436284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317876987645626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1879882826581909</v>
      </c>
      <c r="U293" s="11">
        <v>14.232232448830393</v>
      </c>
      <c r="V293" s="11">
        <v>0.38041714361690876</v>
      </c>
      <c r="W293" s="11">
        <v>0.35220361444840659</v>
      </c>
      <c r="X293" s="11">
        <v>0.8872708250725061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5429376451755434</v>
      </c>
      <c r="AQ293" s="11">
        <v>0.56005538768843777</v>
      </c>
      <c r="AR293" s="11">
        <v>3.0731890966441362E-2</v>
      </c>
      <c r="AS293" s="11">
        <v>0.8305033731018493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411726226048726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346130492026031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3.6163494501531293E-2</v>
      </c>
      <c r="BW293" s="14">
        <v>28.180463494501531</v>
      </c>
      <c r="BX293" s="14">
        <v>55.526593986527544</v>
      </c>
      <c r="BY293">
        <v>58.317876987645626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021695312354247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8472436826382435</v>
      </c>
      <c r="U294" s="11">
        <v>10.762711469057125</v>
      </c>
      <c r="V294" s="11">
        <v>0.48981056023886138</v>
      </c>
      <c r="W294" s="11">
        <v>0.3277583561132808</v>
      </c>
      <c r="X294" s="11">
        <v>3.7011046318487097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3898865882426321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558271876737136</v>
      </c>
      <c r="AQ294" s="11">
        <v>0.37848995623177395</v>
      </c>
      <c r="AR294" s="11">
        <v>3.5339019940124825E-2</v>
      </c>
      <c r="AS294" s="11">
        <v>0.60008544762058003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577309841734592</v>
      </c>
      <c r="AX294" s="11">
        <v>0.67820243507641387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1.125451218033134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06646051907429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6.7315491348099443E-2</v>
      </c>
      <c r="BW294" s="14">
        <v>26.361475491348099</v>
      </c>
      <c r="BX294" s="14">
        <v>54.427936010422364</v>
      </c>
      <c r="BY294">
        <v>55.021695312354247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5.621363628425385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539484352100582</v>
      </c>
      <c r="U295" s="11">
        <v>12.122467341563841</v>
      </c>
      <c r="V295" s="11">
        <v>0.4830078821860419</v>
      </c>
      <c r="W295" s="11">
        <v>0.35157133237355059</v>
      </c>
      <c r="X295" s="11">
        <v>4.4060740562313869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1872699544120628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2.0126037556659706</v>
      </c>
      <c r="AQ295" s="11">
        <v>0.33488368518378964</v>
      </c>
      <c r="AR295" s="11">
        <v>2.5456016735736865E-2</v>
      </c>
      <c r="AS295" s="11">
        <v>0.77528982872178931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24442439143304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0.95112228340306371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145579802202587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9.9320642900021655E-2</v>
      </c>
      <c r="BW295" s="14">
        <v>25.68402064290002</v>
      </c>
      <c r="BX295" s="14">
        <v>54.829600445102606</v>
      </c>
      <c r="BY295">
        <v>55.621363628425385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357990267103276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293482454474127</v>
      </c>
      <c r="U296" s="11">
        <v>11.178438511494891</v>
      </c>
      <c r="V296" s="11">
        <v>0.53415645003867618</v>
      </c>
      <c r="W296" s="11">
        <v>0.22950218002746386</v>
      </c>
      <c r="X296" s="11">
        <v>1.7362991119053082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3013611425608937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483608580875297</v>
      </c>
      <c r="AX296" s="11">
        <v>0.80634551537747323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3961125701815089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140944856326612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3.9267873900888185E-2</v>
      </c>
      <c r="BW296" s="14">
        <v>26.223297873900886</v>
      </c>
      <c r="BX296" s="14">
        <v>53.364242730227524</v>
      </c>
      <c r="BY296">
        <v>54.357990267103276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4.883406884795399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4656689515774151</v>
      </c>
      <c r="U297" s="11">
        <v>11.185519686724806</v>
      </c>
      <c r="V297" s="11">
        <v>0.45782292464755897</v>
      </c>
      <c r="W297" s="11">
        <v>0.18243367648085057</v>
      </c>
      <c r="X297" s="11">
        <v>1.6750615488025387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8066163348661082</v>
      </c>
      <c r="AQ297" s="11">
        <v>0.28665778510593432</v>
      </c>
      <c r="AR297" s="11">
        <v>3.3093835730585039E-2</v>
      </c>
      <c r="AS297" s="11">
        <v>0.69193142828714138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0678152866404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80108140091016955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145013683905454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3.9466124138454114E-2</v>
      </c>
      <c r="BW297" s="14">
        <v>25.526973875861547</v>
      </c>
      <c r="BX297" s="14">
        <v>52.671987559767004</v>
      </c>
      <c r="BY297">
        <v>54.883406884795399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4.906068648622572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618504548470563</v>
      </c>
      <c r="U298" s="11">
        <v>13.312268193155386</v>
      </c>
      <c r="V298" s="11">
        <v>0.3852247436521915</v>
      </c>
      <c r="W298" s="11">
        <v>0.30968901123100173</v>
      </c>
      <c r="X298" s="11">
        <v>4.6142037753630163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0659339587733934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66053645145859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015102430854467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3933900008342677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9.400178891632322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9.8505868398037127E-2</v>
      </c>
      <c r="BW298" s="14">
        <v>25.210165868398036</v>
      </c>
      <c r="BX298" s="14">
        <v>54.610344760030344</v>
      </c>
      <c r="BY298">
        <v>54.906068648622572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562650609340736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2.9515288584467037</v>
      </c>
      <c r="U299" s="11">
        <v>8.8930275900422249</v>
      </c>
      <c r="V299" s="11">
        <v>0.6655925793043147</v>
      </c>
      <c r="W299" s="11">
        <v>0.28354725764757449</v>
      </c>
      <c r="X299" s="11">
        <v>3.5078499982993643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37031946152614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5186985398718147</v>
      </c>
      <c r="AQ299" s="11">
        <v>0.32925064518665936</v>
      </c>
      <c r="AR299" s="11">
        <v>3.3986906569592287E-2</v>
      </c>
      <c r="AS299" s="11">
        <v>0.68155013295209677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626036944789764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3787143345757757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943102406951613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6548202389132245E-2</v>
      </c>
      <c r="BW299" s="14">
        <v>26.619548202389133</v>
      </c>
      <c r="BX299" s="14">
        <v>52.562650609340736</v>
      </c>
      <c r="BY299">
        <v>52.562650609340736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104715992432013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3902779421572613</v>
      </c>
      <c r="U300" s="11">
        <v>15.349756346317971</v>
      </c>
      <c r="V300" s="11">
        <v>0.60808084516566197</v>
      </c>
      <c r="W300" s="11">
        <v>0.31804368873048222</v>
      </c>
      <c r="X300" s="11">
        <v>3.6458646254178673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099042081313232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712784216642972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89383444764631592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446878624222272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2.5071595343707488E-2</v>
      </c>
      <c r="BW300" s="14">
        <v>24.459651595343708</v>
      </c>
      <c r="BX300" s="14">
        <v>53.906530219565965</v>
      </c>
      <c r="BY300">
        <v>54.104715992432013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621437960467084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0982980394938213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7.8113543327822192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1012152497374661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2534700072646494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631983538151065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3.1305736519698028E-2</v>
      </c>
      <c r="BW301" s="14">
        <v>29.094105736519698</v>
      </c>
      <c r="BX301" s="14">
        <v>52.726089274670791</v>
      </c>
      <c r="BY301">
        <v>53.621437960467084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3.645776297900305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4129095493964705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8.9963101460946966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1947872648066331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23481589714115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273178109093802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4.9867736087061174E-2</v>
      </c>
      <c r="BW302" s="14">
        <v>26.882437736087059</v>
      </c>
      <c r="BX302" s="14">
        <v>52.155615845180854</v>
      </c>
      <c r="BY302">
        <v>53.645776297900305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177535945818775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2564088964745075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0.756934356567195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3627766191385997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2230767350229401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534590088247459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3.3005004395890714E-2</v>
      </c>
      <c r="BW303" s="14">
        <v>24.74817500439589</v>
      </c>
      <c r="BX303" s="14">
        <v>54.282765092643338</v>
      </c>
      <c r="BY303">
        <v>55.177535945818775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312097993877622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168734630893952</v>
      </c>
      <c r="U304" s="11">
        <v>3.7346432800651495</v>
      </c>
      <c r="V304" s="11">
        <v>0.28823670052067368</v>
      </c>
      <c r="W304" s="11">
        <v>0.15972245649545752</v>
      </c>
      <c r="X304" s="11">
        <v>8.8713518113708165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7.9413043117417841</v>
      </c>
      <c r="AQ304" s="11">
        <v>0.268685585282046</v>
      </c>
      <c r="AR304" s="11">
        <v>1.4457190022298656E-2</v>
      </c>
      <c r="AS304" s="11">
        <v>0.83301031052995256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70406089991649179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8.416389809494124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0.24249472994029175</v>
      </c>
      <c r="BW304" s="14">
        <v>24.005524729940291</v>
      </c>
      <c r="BX304" s="14">
        <v>52.421914539434404</v>
      </c>
      <c r="BY304">
        <v>53.312097993877622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5.524146920585174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4223634227868662</v>
      </c>
      <c r="U305" s="11">
        <v>1.325097192854144</v>
      </c>
      <c r="V305" s="11">
        <v>0.20051762751683957</v>
      </c>
      <c r="W305" s="11">
        <v>0.12540361508260539</v>
      </c>
      <c r="X305" s="11">
        <v>5.2697325066954956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69899952939538856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4990383769611437</v>
      </c>
      <c r="AQ305" s="11">
        <v>0.26541117926066321</v>
      </c>
      <c r="AR305" s="11">
        <v>2.8074692502072292E-2</v>
      </c>
      <c r="AS305" s="11">
        <v>2.0695430898800216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0.733919419025376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0.106216377598752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0.14046487758031712</v>
      </c>
      <c r="BW305" s="14">
        <v>24.536594877580317</v>
      </c>
      <c r="BX305" s="14">
        <v>54.642811255179048</v>
      </c>
      <c r="BY305">
        <v>55.524146920585174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2.956319236207406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506223823432367</v>
      </c>
      <c r="U306" s="11">
        <v>5.651616030764675</v>
      </c>
      <c r="V306" s="11">
        <v>0.40084436091748965</v>
      </c>
      <c r="W306" s="11">
        <v>0.29224277658581144</v>
      </c>
      <c r="X306" s="11">
        <v>13.165888338098075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2563886573182628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0.99244980627176826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2790173704875603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8.929123609851484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4.9008023928058947E-2</v>
      </c>
      <c r="BW306" s="14">
        <v>23.732448023928058</v>
      </c>
      <c r="BX306" s="14">
        <v>52.661571633779545</v>
      </c>
      <c r="BY306">
        <v>52.956319236207406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7.561574753071383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333159334738685</v>
      </c>
      <c r="U307" s="11">
        <v>3.5737108584560655</v>
      </c>
      <c r="V307" s="11">
        <v>0.25553292917033998</v>
      </c>
      <c r="W307" s="11">
        <v>0.21227895618431886</v>
      </c>
      <c r="X307" s="11">
        <v>10.335147931748235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78744128817159165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3018930628396639</v>
      </c>
      <c r="AQ307" s="11">
        <v>0.34060045005107681</v>
      </c>
      <c r="AR307" s="11">
        <v>2.2526725717488486E-2</v>
      </c>
      <c r="AS307" s="11">
        <v>0.81294201229715668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79646665864954291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1249094087698261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136332985254992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5.359822437348305E-2</v>
      </c>
      <c r="BW307" s="14">
        <v>25.337308224373484</v>
      </c>
      <c r="BX307" s="14">
        <v>56.473641209628447</v>
      </c>
      <c r="BY307">
        <v>57.561574753071383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135504028886977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0228201738903424</v>
      </c>
      <c r="U308" s="11">
        <v>1.7294721330368694</v>
      </c>
      <c r="V308" s="11">
        <v>0.30036372386137655</v>
      </c>
      <c r="W308" s="11">
        <v>0.19974585496133651</v>
      </c>
      <c r="X308" s="11">
        <v>4.0911944847998081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5.9222498917139914</v>
      </c>
      <c r="AQ308" s="11">
        <v>0.28119203651242458</v>
      </c>
      <c r="AR308" s="11">
        <v>3.4355897680474715E-2</v>
      </c>
      <c r="AS308" s="11">
        <v>2.2362302790939714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5.9190693229303202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6.495211259077863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0.12227011752932239</v>
      </c>
      <c r="BW308" s="14">
        <v>25.853100117529323</v>
      </c>
      <c r="BX308" s="14">
        <v>52.348311376607178</v>
      </c>
      <c r="BY308">
        <v>53.135504028886977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0.809709830667288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103787622621484</v>
      </c>
      <c r="U309" s="11">
        <v>3.0654656133918148</v>
      </c>
      <c r="V309" s="11">
        <v>0.33835581735130349</v>
      </c>
      <c r="W309" s="11">
        <v>0.35361738684631455</v>
      </c>
      <c r="X309" s="11">
        <v>6.0971472967576208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264059578860818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7809664838250254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382132636574715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064833537142594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6.8606862907498498E-2</v>
      </c>
      <c r="BW309" s="14">
        <v>28.851736862907497</v>
      </c>
      <c r="BX309" s="14">
        <v>49.916570400050084</v>
      </c>
      <c r="BY309">
        <v>50.809709830667288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486428201407271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007041715651517</v>
      </c>
      <c r="U310" s="11">
        <v>7.019364122420888</v>
      </c>
      <c r="V310" s="11">
        <v>0.63844292001633396</v>
      </c>
      <c r="W310" s="11">
        <v>0.30305588148692292</v>
      </c>
      <c r="X310" s="11">
        <v>5.3959233528049966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79385172039995355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42417075417775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86585631523194762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490670950439554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7.177250967738664E-3</v>
      </c>
      <c r="BW310" s="14">
        <v>24.995757250967738</v>
      </c>
      <c r="BX310" s="14">
        <v>47.486428201407271</v>
      </c>
      <c r="BY310">
        <v>47.486428201407271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4.580593350073592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091302418989295</v>
      </c>
      <c r="U312" s="11">
        <v>2.981552218374361</v>
      </c>
      <c r="V312" s="11">
        <v>0.33201872103079721</v>
      </c>
      <c r="W312" s="11">
        <v>0.2272095632559428</v>
      </c>
      <c r="X312" s="11">
        <v>10.030761197520908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81501001855704258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2945697394535149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1882973244935966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92115805853615917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201303855891446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4.0508773944747438E-2</v>
      </c>
      <c r="BW312" s="14">
        <v>30.289658773944748</v>
      </c>
      <c r="BX312" s="14">
        <v>53.49096262983619</v>
      </c>
      <c r="BY312">
        <v>54.580593350073592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105406154633933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006165816365673</v>
      </c>
      <c r="U313" s="11">
        <v>1.5464155752646294</v>
      </c>
      <c r="V313" s="11">
        <v>0.29800924923490785</v>
      </c>
      <c r="W313" s="11">
        <v>0.17869837414397094</v>
      </c>
      <c r="X313" s="11">
        <v>4.6072856489267275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4192966695049041</v>
      </c>
      <c r="AQ313" s="11">
        <v>0.25572997724829666</v>
      </c>
      <c r="AR313" s="11">
        <v>2.7534751782478127E-2</v>
      </c>
      <c r="AS313" s="11">
        <v>1.73384340413819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063732628248346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5.184140736596663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5.996306559893739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0.16121579566602623</v>
      </c>
      <c r="BW313" s="14">
        <v>26.025315795666028</v>
      </c>
      <c r="BX313" s="14">
        <v>52.021622355559778</v>
      </c>
      <c r="BY313">
        <v>53.105406154633933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188116346343605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4831986735982</v>
      </c>
      <c r="U314" s="11">
        <v>7.202040266343162</v>
      </c>
      <c r="V314" s="11">
        <v>0.55449804912377532</v>
      </c>
      <c r="W314" s="11">
        <v>0.2865523070260681</v>
      </c>
      <c r="X314" s="11">
        <v>5.3358880288219099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86464818330020454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29441023732582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4817073554724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3.409408268939409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7.8073855323580146E-2</v>
      </c>
      <c r="BW314" s="14">
        <v>26.482903855323581</v>
      </c>
      <c r="BX314" s="14">
        <v>49.892312124262993</v>
      </c>
      <c r="BY314">
        <v>50.188116346343605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2.631408274063752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760052705689378</v>
      </c>
      <c r="U315" s="11">
        <v>5.1822404493612959</v>
      </c>
      <c r="V315" s="11">
        <v>0.6491463287192597</v>
      </c>
      <c r="W315" s="11">
        <v>0.43013314253264451</v>
      </c>
      <c r="X315" s="11">
        <v>9.0339521190848284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3506655067032161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8165589964577789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153315429254501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157208450433696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7.7823004076219782E-2</v>
      </c>
      <c r="BW315" s="14">
        <v>28.177963004076219</v>
      </c>
      <c r="BX315" s="14">
        <v>52.335171454509926</v>
      </c>
      <c r="BY315">
        <v>52.631408274063752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4.800031377063803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01214745558549</v>
      </c>
      <c r="U316" s="11">
        <v>12.990196996349106</v>
      </c>
      <c r="V316" s="11">
        <v>0.26956576106793706</v>
      </c>
      <c r="W316" s="11">
        <v>0.32430100124689004</v>
      </c>
      <c r="X316" s="11">
        <v>4.8160568021055754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0.99397854856036039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116091059387209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29.546820959180806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0.10011317280670984</v>
      </c>
      <c r="BW316" s="14">
        <v>24.661843172806712</v>
      </c>
      <c r="BX316" s="14">
        <v>54.208664131987568</v>
      </c>
      <c r="BY316">
        <v>54.800031377063803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6.343213938625432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3985270756617496</v>
      </c>
      <c r="U317" s="11">
        <v>4.5148987192266539</v>
      </c>
      <c r="V317" s="11">
        <v>0.26989939181813455</v>
      </c>
      <c r="W317" s="11">
        <v>0.25971339216160649</v>
      </c>
      <c r="X317" s="11">
        <v>15.200249157733317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179613540636518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8351467031982671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2741179691033522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29.788097737398413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9.2193467605060878E-2</v>
      </c>
      <c r="BW317" s="14">
        <v>25.96410346760506</v>
      </c>
      <c r="BX317" s="14">
        <v>55.75220120500348</v>
      </c>
      <c r="BY317">
        <v>56.343213938625432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059717876963944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775913098896376</v>
      </c>
      <c r="U318" s="11">
        <v>5.0253642692317069</v>
      </c>
      <c r="V318" s="11">
        <v>0.24543780640431867</v>
      </c>
      <c r="W318" s="11">
        <v>0.26258025347509145</v>
      </c>
      <c r="X318" s="11">
        <v>18.081940104649856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5537547404305228</v>
      </c>
      <c r="AD318" s="11">
        <v>0.22891574915762464</v>
      </c>
      <c r="AE318" s="11">
        <v>0.11194001630535035</v>
      </c>
      <c r="AF318" s="11">
        <v>1.1082818889851853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32183266584188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220461399375006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046161755252108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6.8788880849138867E-2</v>
      </c>
      <c r="BW318" s="14">
        <v>27.420628880849133</v>
      </c>
      <c r="BX318" s="14">
        <v>61.466790636101237</v>
      </c>
      <c r="BY318">
        <v>62.059717876963944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417088037104755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592520231223698</v>
      </c>
      <c r="U319" s="11">
        <v>2.973743702943259</v>
      </c>
      <c r="V319" s="11">
        <v>0.38397320246594402</v>
      </c>
      <c r="W319" s="11">
        <v>0.30418103817221098</v>
      </c>
      <c r="X319" s="11">
        <v>7.9751264463776508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0.91254451741403675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3893864000821194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1440824438706874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2065672814458031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2.681280147905309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0.1265157655517149</v>
      </c>
      <c r="BW319" s="14">
        <v>27.944775765551718</v>
      </c>
      <c r="BX319" s="14">
        <v>50.626055913456987</v>
      </c>
      <c r="BY319">
        <v>51.417088037104755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4.100540469641253</v>
      </c>
      <c r="I320" s="11">
        <v>9.6257315912949087E-2</v>
      </c>
      <c r="J320" s="11">
        <v>8.1811976474001236E-2</v>
      </c>
      <c r="K320" s="11">
        <v>0.63418652316203039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577440739362264</v>
      </c>
      <c r="U320" s="11">
        <v>0.47438755876109973</v>
      </c>
      <c r="V320" s="11">
        <v>0.11708750787473214</v>
      </c>
      <c r="W320" s="11">
        <v>0.49901474435723536</v>
      </c>
      <c r="X320" s="11">
        <v>10.707727430313495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2.749440107016524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7482331480135127</v>
      </c>
      <c r="AQ320" s="11">
        <v>0.4725219335171677</v>
      </c>
      <c r="AR320" s="11">
        <v>3.7381612493262877E-2</v>
      </c>
      <c r="AS320" s="11">
        <v>0.87158435690938463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37787689780285</v>
      </c>
      <c r="AX320" s="11">
        <v>1.0202078096433205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290783944667063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5.688111748522882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0.20891840462084016</v>
      </c>
      <c r="BW320" s="14">
        <v>27.624078404620839</v>
      </c>
      <c r="BX320" s="14">
        <v>53.312190153143753</v>
      </c>
      <c r="BY320">
        <v>54.100540469641253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2.438883464269175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042648066696493</v>
      </c>
      <c r="U321" s="11">
        <v>1.1572356132024639</v>
      </c>
      <c r="V321" s="11">
        <v>0.64926805997066583</v>
      </c>
      <c r="W321" s="11">
        <v>0.3163205677803882</v>
      </c>
      <c r="X321" s="11">
        <v>10.201497044016557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1504176721483814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00675577123282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82230959975888507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5.45179680027838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0.16912408488034025</v>
      </c>
      <c r="BW321" s="14">
        <v>26.789204084880343</v>
      </c>
      <c r="BX321" s="14">
        <v>52.241000885158719</v>
      </c>
      <c r="BY321">
        <v>52.438883464269175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336117067069225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8605907669820037</v>
      </c>
      <c r="U322" s="11">
        <v>2.2337398494257608</v>
      </c>
      <c r="V322" s="11">
        <v>0.34882811247262896</v>
      </c>
      <c r="W322" s="11">
        <v>0.24465767430374827</v>
      </c>
      <c r="X322" s="11">
        <v>4.70871613497021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6494910204542198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8925374168215185</v>
      </c>
      <c r="AQ322" s="11">
        <v>0.29754816794944944</v>
      </c>
      <c r="AR322" s="11">
        <v>4.0119065096890866E-2</v>
      </c>
      <c r="AS322" s="11">
        <v>1.8618897660000495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5.0494223679574946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5.725108514805317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0.13596855226391896</v>
      </c>
      <c r="BW322" s="14">
        <v>27.611008552263922</v>
      </c>
      <c r="BX322" s="14">
        <v>53.336117067069225</v>
      </c>
      <c r="BY322">
        <v>53.336117067069225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045000265201153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38482752553329</v>
      </c>
      <c r="U323" s="11">
        <v>5.5306742391819057</v>
      </c>
      <c r="V323" s="11">
        <v>0.30681967084220052</v>
      </c>
      <c r="W323" s="11">
        <v>0.22396589116269</v>
      </c>
      <c r="X323" s="11">
        <v>10.43666267250153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4915931727080556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2114314873387628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34396539007925</v>
      </c>
      <c r="AX323" s="11">
        <v>0.75518822934759966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256230897777556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0.1192519086491914</v>
      </c>
      <c r="BW323" s="14">
        <v>27.404661908649189</v>
      </c>
      <c r="BX323" s="14">
        <v>55.660892806426766</v>
      </c>
      <c r="BY323">
        <v>57.045000265201153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1.992938092925655</v>
      </c>
      <c r="I324" s="11">
        <v>0.78803522266833637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29.325437975166885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736399319742135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6.241741214250141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-1.0609770182705451E-5</v>
      </c>
      <c r="BW324" s="14">
        <v>24.851299390229819</v>
      </c>
      <c r="BX324" s="14">
        <v>61.09304060447996</v>
      </c>
      <c r="BY324">
        <v>61.992938092925655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5.551711415618165</v>
      </c>
      <c r="I325" s="11">
        <v>0.91303420480922393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7.193427465282994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79367582494526445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6.9403441482475188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29.41146471209656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1.317647324616422E-2</v>
      </c>
      <c r="BW325" s="14">
        <v>25.542916473246166</v>
      </c>
      <c r="BX325" s="14">
        <v>54.954381185342712</v>
      </c>
      <c r="BY325">
        <v>55.551711415618165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096642988479054</v>
      </c>
      <c r="I326" s="11">
        <v>0.31290058697411083</v>
      </c>
      <c r="J326" s="11">
        <v>4.4208125516680711E-3</v>
      </c>
      <c r="K326" s="11">
        <v>0.76422073316397665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20.007401472669361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2999055782158386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8.63555092401473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-4.2130233259591546E-4</v>
      </c>
      <c r="BW326" s="14">
        <v>32.863708697667398</v>
      </c>
      <c r="BX326" s="14">
        <v>61.499259621682114</v>
      </c>
      <c r="BY326">
        <v>63.096642988479054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8.030692958066098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2.252972016000559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1803005960170934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7.6516067973547024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5.299805658646097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2.8017299420028032E-2</v>
      </c>
      <c r="BW327" s="14">
        <v>32.730887299420026</v>
      </c>
      <c r="BX327" s="14">
        <v>58.030692958066098</v>
      </c>
      <c r="BY327">
        <v>58.030692958066098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2.565776302122124</v>
      </c>
      <c r="I328" s="11">
        <v>1.0552552907357309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7.431642369603434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1.9953076561929102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1648440558120816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6.1819475272275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2.0061384457812428E-3</v>
      </c>
      <c r="BW328" s="14">
        <v>25.584266138445784</v>
      </c>
      <c r="BX328" s="14">
        <v>61.766213665673277</v>
      </c>
      <c r="BY328">
        <v>62.565776302122124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59.605481224453079</v>
      </c>
      <c r="I329" s="11">
        <v>0.98057763672235743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5.74010269749375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1.8277938081707077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0304601505542008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3.800471703108755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1.6842893553132727E-4</v>
      </c>
      <c r="BW329" s="14">
        <v>24.304871571064474</v>
      </c>
      <c r="BX329" s="14">
        <v>58.105343274173222</v>
      </c>
      <c r="BY329">
        <v>59.605481224453079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7.716362960055577</v>
      </c>
      <c r="I330" s="11">
        <v>1.628687255402179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3.682513441185339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4340929082179232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3.27265784367146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1.2248836158655341E-3</v>
      </c>
      <c r="BW330" s="14">
        <v>24.443705116384134</v>
      </c>
      <c r="BX330" s="14">
        <v>57.716362960055577</v>
      </c>
      <c r="BY330">
        <v>57.716362960055577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9.346443617916599</v>
      </c>
      <c r="I331" s="11">
        <v>2.5739085105338386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19.587541572446003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2.1248131820102185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345186144003993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1.470039620392537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5.954454190454395E-3</v>
      </c>
      <c r="BW331" s="14">
        <v>26.673435545809543</v>
      </c>
      <c r="BX331" s="14">
        <v>58.143475166202073</v>
      </c>
      <c r="BY331">
        <v>59.346443617916599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5.767137296472882</v>
      </c>
      <c r="I332" s="11">
        <v>2.3181813934443203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6.975736677459608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2.078144918639627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86254934631529</v>
      </c>
      <c r="AX332" s="11">
        <v>1.6783502263438899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0.081005081744955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9.1236564770741328E-3</v>
      </c>
      <c r="BW332" s="14">
        <v>24.584806343522928</v>
      </c>
      <c r="BX332" s="14">
        <v>54.665811425267854</v>
      </c>
      <c r="BY332">
        <v>55.767137296472882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0.626029118479053</v>
      </c>
      <c r="I333" s="11">
        <v>1.3842953362100587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2.885679221387328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7589904031632568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0.713666151868882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2.7701755228743499E-3</v>
      </c>
      <c r="BW333" s="14">
        <v>28.111589824477125</v>
      </c>
      <c r="BX333" s="14">
        <v>58.825255976346007</v>
      </c>
      <c r="BY333">
        <v>60.626029118479053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7.352808924293782</v>
      </c>
      <c r="I334" s="11">
        <v>1.6016096012506718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4011339062118204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2.004253636683227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2281079561332633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0.48989055298107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6.078211239703777E-2</v>
      </c>
      <c r="BW334" s="14">
        <v>26.067732112397035</v>
      </c>
      <c r="BX334" s="14">
        <v>56.557622665378091</v>
      </c>
      <c r="BY334">
        <v>57.352808924293782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7.178865030530339</v>
      </c>
      <c r="I335" s="11">
        <v>1.446736787493069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3.075554582082262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1.864913673640104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022858126767412</v>
      </c>
      <c r="AX335" s="11">
        <v>1.2575152960293456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3.492346365864705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2.7429033755020159E-3</v>
      </c>
      <c r="BW335" s="14">
        <v>22.187072903375501</v>
      </c>
      <c r="BX335" s="14">
        <v>55.679419269240206</v>
      </c>
      <c r="BY335">
        <v>57.178865030530339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7.369005831966497</v>
      </c>
      <c r="I336" s="11">
        <v>1.9286658719323595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2.204022479775439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7723309534401361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1925965744534612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2.933380393744002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1.7842301257304591E-4</v>
      </c>
      <c r="BW336" s="14">
        <v>23.534541576987426</v>
      </c>
      <c r="BX336" s="14">
        <v>56.467921970731425</v>
      </c>
      <c r="BY336">
        <v>57.369005831966497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8.705210498631942</v>
      </c>
      <c r="I337" s="11">
        <v>0.97721907494118443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5.650961198714199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1.8216902899964642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0061819911732348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3.684065476105403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3.0598937986103401E-4</v>
      </c>
      <c r="BW337" s="14">
        <v>24.221074010620139</v>
      </c>
      <c r="BX337" s="14">
        <v>57.905139486725545</v>
      </c>
      <c r="BY337">
        <v>58.705210498631942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263699286537481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20773267013810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5089372656457</v>
      </c>
      <c r="AA338" s="11">
        <v>1.5424694616700958</v>
      </c>
      <c r="AB338" s="11">
        <v>9.2750292521593352</v>
      </c>
      <c r="AC338" s="11">
        <v>0.7856197576184466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36376039954344</v>
      </c>
      <c r="AK338" s="11">
        <v>2.209009737745971</v>
      </c>
      <c r="AL338" s="11">
        <v>1.6550170220998889E-2</v>
      </c>
      <c r="AM338" s="11">
        <v>3.0708868652706016</v>
      </c>
      <c r="AN338" s="11">
        <v>0.35375211645546667</v>
      </c>
      <c r="AO338" s="11">
        <v>0.11345460657410142</v>
      </c>
      <c r="AP338" s="11">
        <v>1.3157489165962517</v>
      </c>
      <c r="AQ338" s="11">
        <v>0.10708078981609673</v>
      </c>
      <c r="AR338" s="11">
        <v>1.4883406517224073E-2</v>
      </c>
      <c r="AS338" s="11">
        <v>4.363436673258235</v>
      </c>
      <c r="AT338" s="11">
        <v>1.1163552514712645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33912343272327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807594893225513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1.9011125577556107E-2</v>
      </c>
      <c r="BW338" s="14">
        <v>20.854288874422444</v>
      </c>
      <c r="BX338" s="14">
        <v>53.661883767647964</v>
      </c>
      <c r="BY338">
        <v>54.263699286537481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856052996500011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193512580636235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548551906596</v>
      </c>
      <c r="AA339" s="11">
        <v>1.0964444181514126</v>
      </c>
      <c r="AB339" s="11">
        <v>12.088781971376545</v>
      </c>
      <c r="AC339" s="11">
        <v>0.94146258490341139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776473452642452</v>
      </c>
      <c r="AK339" s="11">
        <v>1.4180251464840596</v>
      </c>
      <c r="AL339" s="11">
        <v>2.4245806510242128E-2</v>
      </c>
      <c r="AM339" s="11">
        <v>3.3221797918741443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3347630835243143</v>
      </c>
      <c r="AT339" s="11">
        <v>0.8241856004219722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6500764836422575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60540931431299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1.3483682187011984E-2</v>
      </c>
      <c r="BW339" s="14">
        <v>24.250643682187011</v>
      </c>
      <c r="BX339" s="14">
        <v>55.856052996500011</v>
      </c>
      <c r="BY339">
        <v>55.856052996500011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59.955470341800059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83773363793876698</v>
      </c>
      <c r="Y340" s="11">
        <v>0.18845679677181731</v>
      </c>
      <c r="Z340" s="11">
        <v>1.6204087727823203E-2</v>
      </c>
      <c r="AA340" s="11">
        <v>15.817082118707425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4645445607446181</v>
      </c>
      <c r="AN340" s="11">
        <v>0.20044362146967198</v>
      </c>
      <c r="AO340" s="11">
        <v>5.6059795180370436E-2</v>
      </c>
      <c r="AP340" s="11">
        <v>2.8269621831608669</v>
      </c>
      <c r="AQ340" s="11">
        <v>0.12560628597617191</v>
      </c>
      <c r="AR340" s="11">
        <v>2.4431599357302842E-2</v>
      </c>
      <c r="AS340" s="11">
        <v>4.2495836400007052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321622711081567</v>
      </c>
      <c r="BB340" s="11">
        <v>3.1062482637085904E-2</v>
      </c>
      <c r="BC340" s="11">
        <v>2.4169390949399805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228802944915678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2.1373968843899156E-3</v>
      </c>
      <c r="BW340" s="14">
        <v>23.726667396884388</v>
      </c>
      <c r="BX340" s="14">
        <v>59.955470341800059</v>
      </c>
      <c r="BY340">
        <v>59.955470341800059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8.98460107748047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51013130977544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1.0035475312783628</v>
      </c>
      <c r="AL341" s="11">
        <v>3.6982547266616733E-2</v>
      </c>
      <c r="AM341" s="11">
        <v>1.2142722603022311</v>
      </c>
      <c r="AN341" s="11">
        <v>1.1156427671869833</v>
      </c>
      <c r="AO341" s="11">
        <v>8.1163295503181035E-2</v>
      </c>
      <c r="AP341" s="11">
        <v>1.3457421600021138</v>
      </c>
      <c r="AQ341" s="11">
        <v>4.8919840458283501E-2</v>
      </c>
      <c r="AR341" s="11">
        <v>1.2452598497962205E-2</v>
      </c>
      <c r="AS341" s="11">
        <v>4.3327413585556114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726287912722296</v>
      </c>
      <c r="BB341" s="11">
        <v>2.0167235477554623E-2</v>
      </c>
      <c r="BC341" s="11">
        <v>0.77017444614736918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859962220641624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1.2921143161174486E-2</v>
      </c>
      <c r="BW341" s="14">
        <v>27.124638856838825</v>
      </c>
      <c r="BX341" s="14">
        <v>58.98460107748047</v>
      </c>
      <c r="BY341">
        <v>58.98460107748047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8.954871017724173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0635510354120734</v>
      </c>
      <c r="Y342" s="11">
        <v>0.20547843256850948</v>
      </c>
      <c r="Z342" s="11">
        <v>1.6500790830289068E-2</v>
      </c>
      <c r="AA342" s="11">
        <v>16.897260300790389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0397886000921139</v>
      </c>
      <c r="AO342" s="11">
        <v>6.5171159392499234E-2</v>
      </c>
      <c r="AP342" s="11">
        <v>2.8038380479227012</v>
      </c>
      <c r="AQ342" s="11">
        <v>0.13046222802806934</v>
      </c>
      <c r="AR342" s="11">
        <v>2.9028964002225158E-2</v>
      </c>
      <c r="AS342" s="11">
        <v>1.8979517202692437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4147467098493847</v>
      </c>
      <c r="BB342" s="11">
        <v>3.9695680170280537E-2</v>
      </c>
      <c r="BC342" s="11">
        <v>2.4465785329652721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681814339593124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6.0533734725188252E-3</v>
      </c>
      <c r="BW342" s="14">
        <v>22.973793373472517</v>
      </c>
      <c r="BX342" s="14">
        <v>58.655607713065663</v>
      </c>
      <c r="BY342">
        <v>58.954871017724173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469596069257079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1842188287467097</v>
      </c>
      <c r="U343" s="11">
        <v>1.2411528312793743</v>
      </c>
      <c r="V343" s="11">
        <v>0.30014323475532206</v>
      </c>
      <c r="W343" s="11">
        <v>0.23026554939417546</v>
      </c>
      <c r="X343" s="11">
        <v>0.79672010008065786</v>
      </c>
      <c r="Y343" s="11">
        <v>0.25668048366304225</v>
      </c>
      <c r="Z343" s="11">
        <v>9.1837020168761049E-3</v>
      </c>
      <c r="AA343" s="11">
        <v>6.8178326916212946</v>
      </c>
      <c r="AB343" s="11">
        <v>2.0015728000748176E-2</v>
      </c>
      <c r="AC343" s="11">
        <v>0.94580774572430559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4651069698430357</v>
      </c>
      <c r="AQ343" s="11">
        <v>0.42314210909332445</v>
      </c>
      <c r="AR343" s="11">
        <v>2.7618105264262956E-2</v>
      </c>
      <c r="AS343" s="11">
        <v>3.6466675055369664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309211179605885</v>
      </c>
      <c r="AY343" s="11">
        <v>3.1512338778131602E-2</v>
      </c>
      <c r="AZ343" s="11">
        <v>1.2098210413669789E-2</v>
      </c>
      <c r="BA343" s="11">
        <v>4.1307071491569589</v>
      </c>
      <c r="BB343" s="11">
        <v>3.9030602161587581E-2</v>
      </c>
      <c r="BC343" s="11">
        <v>1.8659824493205934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272642324144961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4.521615400973563E-3</v>
      </c>
      <c r="BW343" s="14">
        <v>23.197511615400973</v>
      </c>
      <c r="BX343" s="14">
        <v>53.470153939545938</v>
      </c>
      <c r="BY343">
        <v>54.469596069257079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612210779788555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78155357546707005</v>
      </c>
      <c r="Y344" s="11">
        <v>0.16395079529193901</v>
      </c>
      <c r="Z344" s="11">
        <v>1.8312828127752572E-2</v>
      </c>
      <c r="AA344" s="11">
        <v>8.4305627599192583</v>
      </c>
      <c r="AB344" s="11">
        <v>0.18642777035415264</v>
      </c>
      <c r="AC344" s="11">
        <v>0.93282431803191634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2851830491729539</v>
      </c>
      <c r="AN344" s="11">
        <v>0.75141404801865619</v>
      </c>
      <c r="AO344" s="11">
        <v>0.12846318708081797</v>
      </c>
      <c r="AP344" s="11">
        <v>2.8932056651885736</v>
      </c>
      <c r="AQ344" s="11">
        <v>0.13381982516852631</v>
      </c>
      <c r="AR344" s="11">
        <v>1.9609786389746444E-2</v>
      </c>
      <c r="AS344" s="11">
        <v>3.5021420643168732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750480051527803</v>
      </c>
      <c r="BB344" s="11">
        <v>3.4258672379869425E-2</v>
      </c>
      <c r="BC344" s="11">
        <v>1.8970606735454711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579563590989117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7.1458220543713557E-4</v>
      </c>
      <c r="BW344" s="14">
        <v>26.432515417794566</v>
      </c>
      <c r="BX344" s="14">
        <v>55.012079008783637</v>
      </c>
      <c r="BY344">
        <v>55.612210779788555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513512978296021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62766972077886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81055903629939829</v>
      </c>
      <c r="Y345" s="11">
        <v>0.11003331860803453</v>
      </c>
      <c r="Z345" s="11">
        <v>1.7802616890724834E-2</v>
      </c>
      <c r="AA345" s="11">
        <v>8.3402399059990771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2978334073199149</v>
      </c>
      <c r="AL345" s="11">
        <v>4.1242805273840381E-2</v>
      </c>
      <c r="AM345" s="11">
        <v>1.6069588502791885</v>
      </c>
      <c r="AN345" s="11">
        <v>0.65611008568141582</v>
      </c>
      <c r="AO345" s="11">
        <v>0.10876416571998354</v>
      </c>
      <c r="AP345" s="11">
        <v>1.7060413081745356</v>
      </c>
      <c r="AQ345" s="11">
        <v>9.8368810558554842E-2</v>
      </c>
      <c r="AR345" s="11">
        <v>2.5768742942952467E-2</v>
      </c>
      <c r="AS345" s="11">
        <v>5.7346567066034622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591467776931898</v>
      </c>
      <c r="BB345" s="11">
        <v>3.8127898388739256E-2</v>
      </c>
      <c r="BC345" s="11">
        <v>1.6436704612014728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069001757104644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6.6687788086321077E-3</v>
      </c>
      <c r="BW345" s="14">
        <v>27.44451122119137</v>
      </c>
      <c r="BX345" s="14">
        <v>60.513512978296021</v>
      </c>
      <c r="BY345">
        <v>60.513512978296021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5.996430390067388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145957930751099</v>
      </c>
      <c r="U346" s="11">
        <v>0.93777261732251649</v>
      </c>
      <c r="V346" s="11">
        <v>0.3055130616067655</v>
      </c>
      <c r="W346" s="11">
        <v>0.21225318535184107</v>
      </c>
      <c r="X346" s="11">
        <v>0.97309561385264065</v>
      </c>
      <c r="Y346" s="11">
        <v>0.25371583452140961</v>
      </c>
      <c r="Z346" s="11">
        <v>7.8874618571714416E-3</v>
      </c>
      <c r="AA346" s="11">
        <v>6.4936647681301416</v>
      </c>
      <c r="AB346" s="11">
        <v>2.4184410531017119E-2</v>
      </c>
      <c r="AC346" s="11">
        <v>1.0485438879797879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8765942194891001</v>
      </c>
      <c r="AQ346" s="11">
        <v>0.33322304649879664</v>
      </c>
      <c r="AR346" s="11">
        <v>2.8737820004112461E-2</v>
      </c>
      <c r="AS346" s="11">
        <v>3.6267739086449411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87312580621862346</v>
      </c>
      <c r="AY346" s="11">
        <v>3.3408986860858969E-2</v>
      </c>
      <c r="AZ346" s="11">
        <v>4.6623500234479667E-3</v>
      </c>
      <c r="BA346" s="11">
        <v>5.597415606317953</v>
      </c>
      <c r="BB346" s="11">
        <v>4.2673435317865549E-2</v>
      </c>
      <c r="BC346" s="11">
        <v>1.9730526263334149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1.847703947028041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1.1354139402283196E-2</v>
      </c>
      <c r="BW346" s="14">
        <v>23.549834139402282</v>
      </c>
      <c r="BX346" s="14">
        <v>55.397538086430295</v>
      </c>
      <c r="BY346">
        <v>55.996430390067388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382371750855015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8497176211997162</v>
      </c>
      <c r="V347" s="11">
        <v>0.22988428356748805</v>
      </c>
      <c r="W347" s="11">
        <v>0.16039049038233757</v>
      </c>
      <c r="X347" s="11">
        <v>0.92515108835691207</v>
      </c>
      <c r="Y347" s="11">
        <v>0.20877218132847747</v>
      </c>
      <c r="Z347" s="11">
        <v>1.5572380759864041E-3</v>
      </c>
      <c r="AA347" s="11">
        <v>12.729213319897184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3.0764121012584682</v>
      </c>
      <c r="AQ347" s="11">
        <v>0.2729610011818418</v>
      </c>
      <c r="AR347" s="11">
        <v>2.8248131351485951E-2</v>
      </c>
      <c r="AS347" s="11">
        <v>2.5870376075476229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78192041830846737</v>
      </c>
      <c r="AY347" s="11">
        <v>2.3903663308933461E-2</v>
      </c>
      <c r="AZ347" s="11">
        <v>2.8362185081728E-3</v>
      </c>
      <c r="BA347" s="11">
        <v>2.7424705925839379</v>
      </c>
      <c r="BB347" s="11">
        <v>4.4227129187436071E-2</v>
      </c>
      <c r="BC347" s="11">
        <v>2.2367994982725987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390743619978409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1.1036789739127561E-2</v>
      </c>
      <c r="BW347" s="14">
        <v>19.993826789739128</v>
      </c>
      <c r="BX347" s="14">
        <v>52.38457040971754</v>
      </c>
      <c r="BY347">
        <v>53.382371750855015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2.892344069917392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6599955005091886</v>
      </c>
      <c r="U348" s="11">
        <v>1.3041861516676736</v>
      </c>
      <c r="V348" s="11">
        <v>0.36306931715557966</v>
      </c>
      <c r="W348" s="11">
        <v>0.19666299385969005</v>
      </c>
      <c r="X348" s="11">
        <v>1.0655943554478873</v>
      </c>
      <c r="Y348" s="11">
        <v>0.22716241911310164</v>
      </c>
      <c r="Z348" s="11">
        <v>1.8627622013557693E-3</v>
      </c>
      <c r="AA348" s="11">
        <v>6.5224670272892444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2749935542372302</v>
      </c>
      <c r="AO348" s="11">
        <v>0.17419248287407529</v>
      </c>
      <c r="AP348" s="11">
        <v>3.2158974508276446</v>
      </c>
      <c r="AQ348" s="11">
        <v>0.33130392934019004</v>
      </c>
      <c r="AR348" s="11">
        <v>2.8326866714774388E-2</v>
      </c>
      <c r="AS348" s="11">
        <v>1.9201038062217775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404521877462706</v>
      </c>
      <c r="AY348" s="11">
        <v>2.7617627965948705E-2</v>
      </c>
      <c r="AZ348" s="11">
        <v>4.8112596155434522E-3</v>
      </c>
      <c r="BA348" s="11">
        <v>3.7343548255181425</v>
      </c>
      <c r="BB348" s="11">
        <v>4.0439105867873991E-2</v>
      </c>
      <c r="BC348" s="11">
        <v>2.3843745834975048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8.87052404879163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2.4582152689164513E-2</v>
      </c>
      <c r="BW348" s="14">
        <v>23.822602152689164</v>
      </c>
      <c r="BX348" s="14">
        <v>52.693126201480787</v>
      </c>
      <c r="BY348">
        <v>52.892344069917392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13602705847844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78594982267621771</v>
      </c>
      <c r="Y349" s="11">
        <v>6.7681401704398028E-2</v>
      </c>
      <c r="Z349" s="11">
        <v>1.785973256551282E-2</v>
      </c>
      <c r="AA349" s="11">
        <v>9.3350587296048602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70772784685633</v>
      </c>
      <c r="AL349" s="11">
        <v>2.7978679517685283E-2</v>
      </c>
      <c r="AM349" s="11">
        <v>1.9288017492954668</v>
      </c>
      <c r="AN349" s="11">
        <v>0.12959334061496727</v>
      </c>
      <c r="AO349" s="11">
        <v>0.17993744767979483</v>
      </c>
      <c r="AP349" s="11">
        <v>1.6727857854260952</v>
      </c>
      <c r="AQ349" s="11">
        <v>7.6596931027058154E-2</v>
      </c>
      <c r="AR349" s="11">
        <v>2.8793434886290284E-2</v>
      </c>
      <c r="AS349" s="11">
        <v>3.4102954187558296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3999312521604965</v>
      </c>
      <c r="BB349" s="11">
        <v>4.2370938876955172E-2</v>
      </c>
      <c r="BC349" s="11">
        <v>1.8259335488980362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579691195586388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1.1272159969198867E-3</v>
      </c>
      <c r="BW349" s="14">
        <v>25.75581278400308</v>
      </c>
      <c r="BX349" s="14">
        <v>54.335503979589454</v>
      </c>
      <c r="BY349">
        <v>55.13602705847844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387626393526666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705647221350961</v>
      </c>
      <c r="V350" s="11">
        <v>9.8624096909822545E-2</v>
      </c>
      <c r="W350" s="11">
        <v>8.5710184937585615E-2</v>
      </c>
      <c r="X350" s="11">
        <v>1.7412006514579843</v>
      </c>
      <c r="Y350" s="11">
        <v>0.31895813082717983</v>
      </c>
      <c r="Z350" s="11">
        <v>1.0653524017659496E-3</v>
      </c>
      <c r="AA350" s="11">
        <v>0.23945653321993191</v>
      </c>
      <c r="AB350" s="11">
        <v>5.8127124392473124E-3</v>
      </c>
      <c r="AC350" s="11">
        <v>1.0320168361576345</v>
      </c>
      <c r="AD350" s="11">
        <v>0.14209498037334237</v>
      </c>
      <c r="AE350" s="11">
        <v>9.3938605309942538E-2</v>
      </c>
      <c r="AF350" s="11">
        <v>0.64947698117526875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4.0169692018387604</v>
      </c>
      <c r="AQ350" s="11">
        <v>0.27647313494089926</v>
      </c>
      <c r="AR350" s="11">
        <v>2.256769526631066E-2</v>
      </c>
      <c r="AS350" s="11">
        <v>5.6833516384682641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8.7046903638331461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7.542944920584556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6.3660441995280662E-2</v>
      </c>
      <c r="BW350" s="14">
        <v>27.252300441995281</v>
      </c>
      <c r="BX350" s="14">
        <v>54.795245362579848</v>
      </c>
      <c r="BY350">
        <v>55.387626393526666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347830834332157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89778222036792343</v>
      </c>
      <c r="Y351" s="11">
        <v>0.10171812459178343</v>
      </c>
      <c r="Z351" s="11">
        <v>1.7157506935623502E-2</v>
      </c>
      <c r="AA351" s="11">
        <v>16.043178438204635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83148089818583348</v>
      </c>
      <c r="AO351" s="11">
        <v>6.9045135820582096E-2</v>
      </c>
      <c r="AP351" s="11">
        <v>2.223018689353168</v>
      </c>
      <c r="AQ351" s="11">
        <v>9.3719014097118428E-2</v>
      </c>
      <c r="AR351" s="11">
        <v>2.1828574123225843E-2</v>
      </c>
      <c r="AS351" s="11">
        <v>2.7156605721319735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5129073980800984</v>
      </c>
      <c r="BB351" s="11">
        <v>3.9870830429035511E-2</v>
      </c>
      <c r="BC351" s="11">
        <v>2.1175924682559066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037687108620418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2.0610808293162839E-3</v>
      </c>
      <c r="BW351" s="14">
        <v>24.410921080829322</v>
      </c>
      <c r="BX351" s="14">
        <v>59.448608189449729</v>
      </c>
      <c r="BY351">
        <v>60.347830834332157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184280967773184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77201631744146648</v>
      </c>
      <c r="Y352" s="11">
        <v>0.10465666016941426</v>
      </c>
      <c r="Z352" s="11">
        <v>1.8256523441877413E-2</v>
      </c>
      <c r="AA352" s="11">
        <v>13.569784249470972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67472090751305</v>
      </c>
      <c r="AL352" s="11">
        <v>3.9688784787150988E-2</v>
      </c>
      <c r="AM352" s="11">
        <v>1.4148665319643696</v>
      </c>
      <c r="AN352" s="11">
        <v>0.68462501058280312</v>
      </c>
      <c r="AO352" s="11">
        <v>7.2850288438610439E-2</v>
      </c>
      <c r="AP352" s="11">
        <v>1.5960891383519196</v>
      </c>
      <c r="AQ352" s="11">
        <v>9.4338369187569632E-2</v>
      </c>
      <c r="AR352" s="11">
        <v>2.1085286266513029E-2</v>
      </c>
      <c r="AS352" s="11">
        <v>3.0941689775137373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710357363228471</v>
      </c>
      <c r="BB352" s="11">
        <v>2.8449024399835769E-2</v>
      </c>
      <c r="BC352" s="11">
        <v>1.6759888674356771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272229584904345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6.018617131165898E-3</v>
      </c>
      <c r="BW352" s="14">
        <v>25.912051382868835</v>
      </c>
      <c r="BX352" s="14">
        <v>59.184280967773184</v>
      </c>
      <c r="BY352">
        <v>59.184280967773184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191968455170034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3994098300914575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1413376838288676</v>
      </c>
      <c r="V353" s="11">
        <v>0.18383336965473443</v>
      </c>
      <c r="W353" s="11">
        <v>0.10274405655313096</v>
      </c>
      <c r="X353" s="11">
        <v>0.80503430357900807</v>
      </c>
      <c r="Y353" s="11">
        <v>0.11307534762703213</v>
      </c>
      <c r="Z353" s="11">
        <v>3.8643188434720199E-3</v>
      </c>
      <c r="AA353" s="11">
        <v>9.2203439109941971</v>
      </c>
      <c r="AB353" s="11">
        <v>0.16765567162502226</v>
      </c>
      <c r="AC353" s="11">
        <v>0.88727811552869373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41575135809929</v>
      </c>
      <c r="AL353" s="11">
        <v>5.8389147786365635E-2</v>
      </c>
      <c r="AM353" s="11">
        <v>1.3318335615048997</v>
      </c>
      <c r="AN353" s="11">
        <v>0.44757084326405222</v>
      </c>
      <c r="AO353" s="11">
        <v>0.13390015211122144</v>
      </c>
      <c r="AP353" s="11">
        <v>2.6691321657372638</v>
      </c>
      <c r="AQ353" s="11">
        <v>0.20219219009319583</v>
      </c>
      <c r="AR353" s="11">
        <v>3.0634601469434738E-2</v>
      </c>
      <c r="AS353" s="11">
        <v>3.8343079411019678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2371265235191298</v>
      </c>
      <c r="BB353" s="11">
        <v>5.0927702725925866E-2</v>
      </c>
      <c r="BC353" s="11">
        <v>2.0629577848881429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325429839416838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3.2436178340187143E-4</v>
      </c>
      <c r="BW353" s="14">
        <v>24.266624361783403</v>
      </c>
      <c r="BX353" s="14">
        <v>55.592054201200249</v>
      </c>
      <c r="BY353">
        <v>56.191968455170034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571996191148394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56881842792009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4903804896015</v>
      </c>
      <c r="AL354" s="11">
        <v>1.8100589921610035E-2</v>
      </c>
      <c r="AM354" s="11">
        <v>1.6702003498697422</v>
      </c>
      <c r="AN354" s="11">
        <v>7.4874295179453043E-2</v>
      </c>
      <c r="AO354" s="11">
        <v>0.15837265098527745</v>
      </c>
      <c r="AP354" s="11">
        <v>1.3586316161805692</v>
      </c>
      <c r="AQ354" s="11">
        <v>5.2128446089345991E-2</v>
      </c>
      <c r="AR354" s="11">
        <v>3.297648167773546E-2</v>
      </c>
      <c r="AS354" s="11">
        <v>4.1954667413007911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8904176704322682</v>
      </c>
      <c r="BB354" s="11">
        <v>5.2822171816454565E-2</v>
      </c>
      <c r="BC354" s="11">
        <v>1.0575154178954354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57354193923786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1.9271354061530857E-3</v>
      </c>
      <c r="BW354" s="14">
        <v>24.697522864593846</v>
      </c>
      <c r="BX354" s="14">
        <v>55.271064803831713</v>
      </c>
      <c r="BY354">
        <v>55.571996191148394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641166055621348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717189263556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8105906812787815</v>
      </c>
      <c r="AL355" s="11">
        <v>3.2665678703102934E-2</v>
      </c>
      <c r="AM355" s="11">
        <v>0.7991508730097705</v>
      </c>
      <c r="AN355" s="11">
        <v>0.31513248918831993</v>
      </c>
      <c r="AO355" s="11">
        <v>0.13651735830040831</v>
      </c>
      <c r="AP355" s="11">
        <v>1.7090620455570684</v>
      </c>
      <c r="AQ355" s="11">
        <v>7.537499832190292E-2</v>
      </c>
      <c r="AR355" s="11">
        <v>3.403125958482929E-2</v>
      </c>
      <c r="AS355" s="11">
        <v>3.5529764024584374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833882128570765</v>
      </c>
      <c r="BB355" s="11">
        <v>4.7317099982173136E-2</v>
      </c>
      <c r="BC355" s="11">
        <v>1.5448616257479155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522340908500645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1.8912421614846085E-3</v>
      </c>
      <c r="BW355" s="14">
        <v>23.518388757838515</v>
      </c>
      <c r="BX355" s="14">
        <v>56.040729666339146</v>
      </c>
      <c r="BY355">
        <v>56.641166055621348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457564349041903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73036559347217178</v>
      </c>
      <c r="Y356" s="11">
        <v>0.17371384504014978</v>
      </c>
      <c r="Z356" s="11">
        <v>2.5985727514175064E-2</v>
      </c>
      <c r="AA356" s="11">
        <v>11.104583539699552</v>
      </c>
      <c r="AB356" s="11">
        <v>0.20749675869408668</v>
      </c>
      <c r="AC356" s="11">
        <v>0.81730694021923966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9302996760244175</v>
      </c>
      <c r="AQ356" s="11">
        <v>0.19393577715298246</v>
      </c>
      <c r="AR356" s="11">
        <v>2.1296531252391612E-2</v>
      </c>
      <c r="AS356" s="11">
        <v>2.9795060056724334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4228183096777336</v>
      </c>
      <c r="BB356" s="11">
        <v>4.391117983366858E-2</v>
      </c>
      <c r="BC356" s="11">
        <v>1.8482141695690393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081823832388984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2.3781189171180671E-3</v>
      </c>
      <c r="BW356" s="14">
        <v>24.175888118917118</v>
      </c>
      <c r="BX356" s="14">
        <v>57.257711951306106</v>
      </c>
      <c r="BY356">
        <v>57.457564349041903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358009123392669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211740624650185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654489750164512</v>
      </c>
      <c r="AL357" s="11">
        <v>4.6615128836878447E-2</v>
      </c>
      <c r="AM357" s="11">
        <v>0.84691931567450141</v>
      </c>
      <c r="AN357" s="11">
        <v>0.20379605247965193</v>
      </c>
      <c r="AO357" s="11">
        <v>0.12394299965219126</v>
      </c>
      <c r="AP357" s="11">
        <v>1.7971099909895325</v>
      </c>
      <c r="AQ357" s="11">
        <v>8.9287642500494979E-2</v>
      </c>
      <c r="AR357" s="11">
        <v>3.3072296716316812E-2</v>
      </c>
      <c r="AS357" s="11">
        <v>3.936542633597869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7182893563847443</v>
      </c>
      <c r="BB357" s="11">
        <v>4.513646249695466E-2</v>
      </c>
      <c r="BC357" s="11">
        <v>2.3516376751015406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375903950730937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1.7021532152428308E-3</v>
      </c>
      <c r="BW357" s="14">
        <v>23.580687846784759</v>
      </c>
      <c r="BX357" s="14">
        <v>55.956591797515713</v>
      </c>
      <c r="BY357">
        <v>57.358009123392669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379274234942997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8366805997658697</v>
      </c>
      <c r="V358" s="11">
        <v>0.24324918863670655</v>
      </c>
      <c r="W358" s="11">
        <v>9.9716781369156959E-2</v>
      </c>
      <c r="X358" s="11">
        <v>0.86215411480568027</v>
      </c>
      <c r="Y358" s="11">
        <v>7.7325933895403695E-2</v>
      </c>
      <c r="Z358" s="11">
        <v>1.5060404169050588E-3</v>
      </c>
      <c r="AA358" s="11">
        <v>7.0166950404532473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467137161129816</v>
      </c>
      <c r="AL358" s="11">
        <v>2.9641927191010595E-2</v>
      </c>
      <c r="AM358" s="11">
        <v>1.556186723202349</v>
      </c>
      <c r="AN358" s="11">
        <v>8.846372413905744E-2</v>
      </c>
      <c r="AO358" s="11">
        <v>0.18634116171169421</v>
      </c>
      <c r="AP358" s="11">
        <v>1.9433766264249888</v>
      </c>
      <c r="AQ358" s="11">
        <v>8.1092811070815715E-2</v>
      </c>
      <c r="AR358" s="11">
        <v>3.0360910877450124E-2</v>
      </c>
      <c r="AS358" s="11">
        <v>5.1945006792230135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80917085239403</v>
      </c>
      <c r="BB358" s="11">
        <v>4.4111545395056379E-2</v>
      </c>
      <c r="BC358" s="11">
        <v>3.1282157154466779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7.9347100799759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1.0284514655794041E-3</v>
      </c>
      <c r="BW358" s="14">
        <v>26.14467845146558</v>
      </c>
      <c r="BX358" s="14">
        <v>54.079388531441481</v>
      </c>
      <c r="BY358">
        <v>54.379274234942997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6.903105480878075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70643134155066944</v>
      </c>
      <c r="V359" s="11">
        <v>0.15872536374303256</v>
      </c>
      <c r="W359" s="11">
        <v>7.3041526203816404E-2</v>
      </c>
      <c r="X359" s="11">
        <v>0.78870803414166735</v>
      </c>
      <c r="Y359" s="11">
        <v>0.21317002219877784</v>
      </c>
      <c r="Z359" s="11">
        <v>2.8662167861813665E-3</v>
      </c>
      <c r="AA359" s="11">
        <v>14.970692213959103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6953685412374806</v>
      </c>
      <c r="AN359" s="11">
        <v>0.30468996900183098</v>
      </c>
      <c r="AO359" s="11">
        <v>6.4958477938277442E-2</v>
      </c>
      <c r="AP359" s="11">
        <v>2.2865732937847567</v>
      </c>
      <c r="AQ359" s="11">
        <v>0.14289736369623712</v>
      </c>
      <c r="AR359" s="11">
        <v>2.2222224578840166E-2</v>
      </c>
      <c r="AS359" s="11">
        <v>3.3836904029538162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429757815456593</v>
      </c>
      <c r="BB359" s="11">
        <v>3.0190815752174093E-2</v>
      </c>
      <c r="BC359" s="11">
        <v>1.8066789613869911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741986627784236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1.4755592600245744E-4</v>
      </c>
      <c r="BW359" s="14">
        <v>22.761042444073997</v>
      </c>
      <c r="BX359" s="14">
        <v>55.503029071858229</v>
      </c>
      <c r="BY359">
        <v>56.903105480878075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129713174365961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7742954862662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433201546832893</v>
      </c>
      <c r="AB360" s="11">
        <v>1.5652742548975747</v>
      </c>
      <c r="AC360" s="11">
        <v>1.2989165134456102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753467694796612</v>
      </c>
      <c r="AL360" s="11">
        <v>2.9781990149728321E-2</v>
      </c>
      <c r="AM360" s="11">
        <v>6.1396180063714816</v>
      </c>
      <c r="AN360" s="11">
        <v>0.3920675774274327</v>
      </c>
      <c r="AO360" s="11">
        <v>6.575623295170617E-2</v>
      </c>
      <c r="AP360" s="11">
        <v>1.6740440470177094</v>
      </c>
      <c r="AQ360" s="11">
        <v>0.12659535501300562</v>
      </c>
      <c r="AR360" s="11">
        <v>1.5721344846834708E-2</v>
      </c>
      <c r="AS360" s="11">
        <v>3.9735083734339027</v>
      </c>
      <c r="AT360" s="11">
        <v>2.2316423625280413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1891391980458259</v>
      </c>
      <c r="BB360" s="11">
        <v>3.9410562333033861E-2</v>
      </c>
      <c r="BC360" s="11">
        <v>0.87417180432455177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063033876438606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1.222522243082428E-2</v>
      </c>
      <c r="BW360" s="14">
        <v>30.059375222430823</v>
      </c>
      <c r="BX360" s="14">
        <v>61.122409098869433</v>
      </c>
      <c r="BY360">
        <v>63.129713174365961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243238630971867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28924735053869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5148615253936566</v>
      </c>
      <c r="AB361" s="11">
        <v>1.4751279233972234</v>
      </c>
      <c r="AC361" s="11">
        <v>1.171040833342667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795098800248669</v>
      </c>
      <c r="AL361" s="11">
        <v>2.5791734971947193E-2</v>
      </c>
      <c r="AM361" s="11">
        <v>7.2152651711964664</v>
      </c>
      <c r="AN361" s="11">
        <v>0.3936740129709988</v>
      </c>
      <c r="AO361" s="11">
        <v>4.0295667991165823E-2</v>
      </c>
      <c r="AP361" s="11">
        <v>1.227848849550611</v>
      </c>
      <c r="AQ361" s="11">
        <v>0.13345161437599654</v>
      </c>
      <c r="AR361" s="11">
        <v>1.0927898249645081E-2</v>
      </c>
      <c r="AS361" s="11">
        <v>3.9446715310002767</v>
      </c>
      <c r="AT361" s="11">
        <v>1.5939146870365981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81625964594326772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685063060559841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1.5666193712725766E-2</v>
      </c>
      <c r="BW361" s="14">
        <v>27.152403806287275</v>
      </c>
      <c r="BX361" s="14">
        <v>57.837466866847109</v>
      </c>
      <c r="BY361">
        <v>59.243238630971867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65235979403446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285640072701342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02999451584184</v>
      </c>
      <c r="AC362" s="11">
        <v>0.95848425182856456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55485993114349</v>
      </c>
      <c r="AL362" s="11">
        <v>1.4873433444914951E-2</v>
      </c>
      <c r="AM362" s="11">
        <v>9.1349384455921943</v>
      </c>
      <c r="AN362" s="11">
        <v>0.58913326578342018</v>
      </c>
      <c r="AO362" s="11">
        <v>0.10019234207998608</v>
      </c>
      <c r="AP362" s="11">
        <v>0.72183289976253562</v>
      </c>
      <c r="AQ362" s="11">
        <v>8.2220757162228084E-2</v>
      </c>
      <c r="AR362" s="11">
        <v>1.5658622731204077E-2</v>
      </c>
      <c r="AS362" s="11">
        <v>3.7204349664249934</v>
      </c>
      <c r="AT362" s="11">
        <v>1.2591123499293666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7810276862388794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943701165265317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1.8313712308618104E-3</v>
      </c>
      <c r="BW362" s="14">
        <v>25.70865862876914</v>
      </c>
      <c r="BX362" s="14">
        <v>60.65235979403446</v>
      </c>
      <c r="BY362">
        <v>60.65235979403446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583395753141531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899083334325342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55973920730695</v>
      </c>
      <c r="AB363" s="11">
        <v>11.581982291251872</v>
      </c>
      <c r="AC363" s="11">
        <v>1.0205533615860214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62314273629431</v>
      </c>
      <c r="AL363" s="11">
        <v>4.6925139893067937E-2</v>
      </c>
      <c r="AM363" s="11">
        <v>2.7317750695862242</v>
      </c>
      <c r="AN363" s="11">
        <v>0.20270073033690239</v>
      </c>
      <c r="AO363" s="11">
        <v>6.8736816308519577E-2</v>
      </c>
      <c r="AP363" s="11">
        <v>1.5287421433796793</v>
      </c>
      <c r="AQ363" s="11">
        <v>0.150291624294695</v>
      </c>
      <c r="AR363" s="11">
        <v>1.5952031601045896E-2</v>
      </c>
      <c r="AS363" s="11">
        <v>2.9668365228699822</v>
      </c>
      <c r="AT363" s="11">
        <v>0.83797697586547193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915856289512383</v>
      </c>
      <c r="BB363" s="11">
        <v>3.4795838380390368E-2</v>
      </c>
      <c r="BC363" s="11">
        <v>0.66533789162394974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356158768346702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8.886321501577392E-4</v>
      </c>
      <c r="BW363" s="14">
        <v>26.725098632150157</v>
      </c>
      <c r="BX363" s="14">
        <v>57.081257400496874</v>
      </c>
      <c r="BY363">
        <v>58.583395753141531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943840988178259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77999255564192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830923775674776</v>
      </c>
      <c r="AB364" s="11">
        <v>12.884727053694675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817020419083686</v>
      </c>
      <c r="AK364" s="11">
        <v>1.3604790090649965</v>
      </c>
      <c r="AL364" s="11">
        <v>3.1140557831095206E-2</v>
      </c>
      <c r="AM364" s="11">
        <v>2.8073455194208772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624338526848987</v>
      </c>
      <c r="AT364" s="11">
        <v>1.1886609276844877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1.0227543836082396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297488316924856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7.1137735098745335E-3</v>
      </c>
      <c r="BW364" s="14">
        <v>25.145063773509879</v>
      </c>
      <c r="BX364" s="14">
        <v>55.442552090434724</v>
      </c>
      <c r="BY364">
        <v>55.943840988178259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37689535116844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278843305075628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3027972048043412</v>
      </c>
      <c r="AB365" s="11">
        <v>11.856113345313426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9690500118594</v>
      </c>
      <c r="AK365" s="11">
        <v>1.5264827242283527</v>
      </c>
      <c r="AL365" s="11">
        <v>4.3191776489856532E-2</v>
      </c>
      <c r="AM365" s="11">
        <v>2.8549496380142809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619754638166314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0.99337070361934188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41672580563688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3.5925174935790855E-3</v>
      </c>
      <c r="BW365" s="14">
        <v>23.193222517493581</v>
      </c>
      <c r="BX365" s="14">
        <v>53.234895098057279</v>
      </c>
      <c r="BY365">
        <v>54.337689535116844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383528451567926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093839606984846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7128892046589499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398247950452727</v>
      </c>
      <c r="AB366" s="11">
        <v>3.6872790940525202</v>
      </c>
      <c r="AC366" s="11">
        <v>0.98080411162055392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49535858396941</v>
      </c>
      <c r="AL366" s="11">
        <v>3.6463926676664045E-2</v>
      </c>
      <c r="AM366" s="11">
        <v>5.0710195440674202</v>
      </c>
      <c r="AN366" s="11">
        <v>0.28768244403772947</v>
      </c>
      <c r="AO366" s="11">
        <v>5.519508081746332E-2</v>
      </c>
      <c r="AP366" s="11">
        <v>1.8323418668217577</v>
      </c>
      <c r="AQ366" s="11">
        <v>0.10477386028586314</v>
      </c>
      <c r="AR366" s="11">
        <v>1.7696277248550371E-2</v>
      </c>
      <c r="AS366" s="11">
        <v>4.9460320935229829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1013619274415065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712793504217942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1133001232971782E-2</v>
      </c>
      <c r="BW366" s="14">
        <v>25.866896998767029</v>
      </c>
      <c r="BX366" s="14">
        <v>58.579690502984938</v>
      </c>
      <c r="BY366">
        <v>59.383528451567926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834455195911858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09782784095373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77254693340421</v>
      </c>
      <c r="AB367" s="11">
        <v>11.707380113284742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135260667602914</v>
      </c>
      <c r="AK367" s="11">
        <v>1.267080773302363</v>
      </c>
      <c r="AL367" s="11">
        <v>1.2007566856720029E-2</v>
      </c>
      <c r="AM367" s="11">
        <v>2.1372812611437069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5324778811905331</v>
      </c>
      <c r="AT367" s="11">
        <v>0.83381117838311147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3628106191217531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235689054083217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2.9126810546395508E-2</v>
      </c>
      <c r="BW367" s="14">
        <v>25.795266810546394</v>
      </c>
      <c r="BX367" s="14">
        <v>53.03095586462959</v>
      </c>
      <c r="BY367">
        <v>53.834455195911858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131921368189623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63464964659036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70078200808919</v>
      </c>
      <c r="AB368" s="11">
        <v>7.9455012521304438</v>
      </c>
      <c r="AC368" s="11">
        <v>0.84689013724498319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171225272835849</v>
      </c>
      <c r="AL368" s="11">
        <v>4.8718823304781063E-2</v>
      </c>
      <c r="AM368" s="11">
        <v>3.1067253940193957</v>
      </c>
      <c r="AN368" s="11">
        <v>0.28532520221143781</v>
      </c>
      <c r="AO368" s="11">
        <v>7.2812980302221372E-2</v>
      </c>
      <c r="AP368" s="11">
        <v>1.8419584047148199</v>
      </c>
      <c r="AQ368" s="11">
        <v>0.17823058840856407</v>
      </c>
      <c r="AR368" s="11">
        <v>2.320537523738021E-2</v>
      </c>
      <c r="AS368" s="11">
        <v>3.7815543883554312</v>
      </c>
      <c r="AT368" s="11">
        <v>1.5632448584981247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301434650486634</v>
      </c>
      <c r="BB368" s="11">
        <v>5.0487347484836492E-2</v>
      </c>
      <c r="BC368" s="11">
        <v>0.93461652020880948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706251240366615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3.9586364914380983E-3</v>
      </c>
      <c r="BW368" s="14">
        <v>26.623881363508563</v>
      </c>
      <c r="BX368" s="14">
        <v>58.330132603875192</v>
      </c>
      <c r="BY368">
        <v>59.131921368189623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117803240180741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36551611976665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71363933756931</v>
      </c>
      <c r="AB369" s="11">
        <v>7.1304617168696351</v>
      </c>
      <c r="AC369" s="11">
        <v>0.88620825871096698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157852034928636</v>
      </c>
      <c r="AL369" s="11">
        <v>4.5406260236799847E-2</v>
      </c>
      <c r="AM369" s="11">
        <v>3.1230208978933081</v>
      </c>
      <c r="AN369" s="11">
        <v>0.39438622450486854</v>
      </c>
      <c r="AO369" s="11">
        <v>7.3605377679553871E-2</v>
      </c>
      <c r="AP369" s="11">
        <v>1.9970522001602105</v>
      </c>
      <c r="AQ369" s="11">
        <v>0.16339049035932574</v>
      </c>
      <c r="AR369" s="11">
        <v>2.5043677197684348E-2</v>
      </c>
      <c r="AS369" s="11">
        <v>3.7983658509189713</v>
      </c>
      <c r="AT369" s="11">
        <v>1.7590684844071964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1008054197721251</v>
      </c>
      <c r="BB369" s="11">
        <v>5.4459102494144263E-2</v>
      </c>
      <c r="BC369" s="11">
        <v>1.0889295067723863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366918137325509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4.8377507362559677E-3</v>
      </c>
      <c r="BW369" s="14">
        <v>25.047432249263743</v>
      </c>
      <c r="BX369" s="14">
        <v>56.414350386589234</v>
      </c>
      <c r="BY369">
        <v>58.117803240180741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308217899887083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678461603748624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67765662651447</v>
      </c>
      <c r="AB370" s="11">
        <v>7.1414539505306269</v>
      </c>
      <c r="AC370" s="11">
        <v>0.76321242452576488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703462566600221</v>
      </c>
      <c r="AL370" s="11">
        <v>4.8134103296970175E-2</v>
      </c>
      <c r="AM370" s="11">
        <v>2.7122941866923744</v>
      </c>
      <c r="AN370" s="11">
        <v>0.27088890778609703</v>
      </c>
      <c r="AO370" s="11">
        <v>6.1589485627912895E-2</v>
      </c>
      <c r="AP370" s="11">
        <v>1.7571694371761228</v>
      </c>
      <c r="AQ370" s="11">
        <v>0.14255394080995265</v>
      </c>
      <c r="AR370" s="11">
        <v>1.8861055954257432E-2</v>
      </c>
      <c r="AS370" s="11">
        <v>3.5323724662434173</v>
      </c>
      <c r="AT370" s="11">
        <v>1.2266783924045066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8338397099990293</v>
      </c>
      <c r="BB370" s="11">
        <v>4.3483299848210331E-2</v>
      </c>
      <c r="BC370" s="11">
        <v>0.84318213466702674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590608847850842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4.7405326436327439E-3</v>
      </c>
      <c r="BW370" s="14">
        <v>23.611419467356367</v>
      </c>
      <c r="BX370" s="14">
        <v>51.202028315207194</v>
      </c>
      <c r="BY370">
        <v>54.308217899887083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51026115226766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15813366551607</v>
      </c>
      <c r="U371" s="11">
        <v>6.0060481930598888</v>
      </c>
      <c r="V371" s="11">
        <v>0.98004173650468185</v>
      </c>
      <c r="W371" s="11">
        <v>0.7392390513170477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751753453176247</v>
      </c>
      <c r="AD371" s="11">
        <v>0.55495134032658888</v>
      </c>
      <c r="AE371" s="11">
        <v>8.7960421281427142E-2</v>
      </c>
      <c r="AF371" s="11">
        <v>1.8566139058761848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4596931176654488</v>
      </c>
      <c r="AQ371" s="11">
        <v>1.0327307678308502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5535071000252239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42618395275361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491816810766018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2.8822747867448928E-2</v>
      </c>
      <c r="BW371" s="14">
        <v>29.923362747867447</v>
      </c>
      <c r="BX371" s="14">
        <v>63.415179558633483</v>
      </c>
      <c r="BY371">
        <v>64.51026115226766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3.743058952939563</v>
      </c>
      <c r="I372" s="11">
        <v>8.1343870026371352E-3</v>
      </c>
      <c r="J372" s="11">
        <v>3.456100520723427E-2</v>
      </c>
      <c r="K372" s="11">
        <v>0.80184491956582304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329181115232</v>
      </c>
      <c r="U372" s="11">
        <v>6.121444760953664</v>
      </c>
      <c r="V372" s="11">
        <v>0.85619449193434682</v>
      </c>
      <c r="W372" s="11">
        <v>0.75578121369211992</v>
      </c>
      <c r="X372" s="11">
        <v>0.72457303685396568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6450630113590663</v>
      </c>
      <c r="AD372" s="11">
        <v>0.25009438888106794</v>
      </c>
      <c r="AE372" s="11">
        <v>9.2586545676627302E-2</v>
      </c>
      <c r="AF372" s="11">
        <v>1.7603850328575845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80109202980317407</v>
      </c>
      <c r="AQ372" s="11">
        <v>1.1600768161346808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1.9539908807369868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297734861310693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2.819063900497987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0.11616552951687802</v>
      </c>
      <c r="BW372" s="14">
        <v>30.32826552951688</v>
      </c>
      <c r="BX372" s="14">
        <v>63.147329430014885</v>
      </c>
      <c r="BY372">
        <v>63.743058952939563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018567843351541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538167419700987</v>
      </c>
      <c r="U373" s="11">
        <v>3.0800344327472069</v>
      </c>
      <c r="V373" s="11">
        <v>0.1907243036619094</v>
      </c>
      <c r="W373" s="11">
        <v>0.13467334912879064</v>
      </c>
      <c r="X373" s="11">
        <v>1.6634599075646126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139232913822898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769313145494082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0.9710894676575319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710247999868823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2.4897162357011959E-2</v>
      </c>
      <c r="BW373" s="14">
        <v>31.009697162357011</v>
      </c>
      <c r="BX373" s="14">
        <v>60.719945162225841</v>
      </c>
      <c r="BY373">
        <v>61.018567843351541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8.987679432766356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03134370342787</v>
      </c>
      <c r="U374" s="11">
        <v>1.7128296412447996</v>
      </c>
      <c r="V374" s="11">
        <v>0.32675547446627135</v>
      </c>
      <c r="W374" s="11">
        <v>0.14103399969623961</v>
      </c>
      <c r="X374" s="11">
        <v>1.4705934089665851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612449347719075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5448414418149956</v>
      </c>
      <c r="AQ374" s="11">
        <v>0.20304055349515282</v>
      </c>
      <c r="AR374" s="11">
        <v>4.1661785496695532E-2</v>
      </c>
      <c r="AS374" s="11">
        <v>0.80270510821920993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2564532966948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617234474663192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1.5884702205367883E-2</v>
      </c>
      <c r="BW374" s="14">
        <v>29.875824702205367</v>
      </c>
      <c r="BX374" s="14">
        <v>57.493059176868563</v>
      </c>
      <c r="BY374">
        <v>58.987679432766356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355608570932901</v>
      </c>
      <c r="I375" s="11">
        <v>3.6822986393059136E-2</v>
      </c>
      <c r="J375" s="11">
        <v>3.2779976082885652E-2</v>
      </c>
      <c r="K375" s="11">
        <v>0.85279086271256732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02493277316207</v>
      </c>
      <c r="U375" s="11">
        <v>9.0092947317125383</v>
      </c>
      <c r="V375" s="11">
        <v>0.3570246964547793</v>
      </c>
      <c r="W375" s="11">
        <v>0.53579090074935676</v>
      </c>
      <c r="X375" s="11">
        <v>0.64026051133051576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8046896491147022</v>
      </c>
      <c r="AD375" s="11">
        <v>0.19869985609178811</v>
      </c>
      <c r="AE375" s="11">
        <v>0.16275058480335114</v>
      </c>
      <c r="AF375" s="11">
        <v>2.60705042110173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867659570008434</v>
      </c>
      <c r="AQ375" s="11">
        <v>1.0664729204201933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3809854088646487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72745010672265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435200667985271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2.9752072664323805E-2</v>
      </c>
      <c r="BW375" s="14">
        <v>27.022362072664322</v>
      </c>
      <c r="BX375" s="14">
        <v>65.457562740649593</v>
      </c>
      <c r="BY375">
        <v>66.355608570932901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301535230955807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329212279516538</v>
      </c>
      <c r="U376" s="11">
        <v>2.2759562509225693</v>
      </c>
      <c r="V376" s="11">
        <v>0.14392863912775875</v>
      </c>
      <c r="W376" s="11">
        <v>8.8415958827254948E-2</v>
      </c>
      <c r="X376" s="11">
        <v>1.1793734088002772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530692331600575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1121027717231637</v>
      </c>
      <c r="AQ376" s="11">
        <v>0.14906061589459846</v>
      </c>
      <c r="AR376" s="11">
        <v>4.0522197643226746E-2</v>
      </c>
      <c r="AS376" s="11">
        <v>0.98444176363476621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66610204422874908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745821226932623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4.1603803523989763E-3</v>
      </c>
      <c r="BW376" s="14">
        <v>32.565249619647602</v>
      </c>
      <c r="BX376" s="14">
        <v>60.311070846580222</v>
      </c>
      <c r="BY376">
        <v>62.301535230955807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519038303258327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40750626282777</v>
      </c>
      <c r="U377" s="11">
        <v>3.8981353565920358</v>
      </c>
      <c r="V377" s="11">
        <v>0.58381342822683313</v>
      </c>
      <c r="W377" s="11">
        <v>0.78047923928586171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1514356221056072</v>
      </c>
      <c r="AD377" s="11">
        <v>0.39179464567547584</v>
      </c>
      <c r="AE377" s="11">
        <v>2.3625699326263225E-2</v>
      </c>
      <c r="AF377" s="11">
        <v>1.3717276129937739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2855842200146856</v>
      </c>
      <c r="AQ377" s="11">
        <v>0.75577109138813836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0850073637969602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61714006254532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222927418663193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5.5509595115159759E-2</v>
      </c>
      <c r="BW377" s="14">
        <v>30.697929595115159</v>
      </c>
      <c r="BX377" s="14">
        <v>58.920857013778345</v>
      </c>
      <c r="BY377">
        <v>59.519038303258327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667223861351999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05869743150133</v>
      </c>
      <c r="U378" s="11">
        <v>2.5537765820742684</v>
      </c>
      <c r="V378" s="11">
        <v>0.1889432381091371</v>
      </c>
      <c r="W378" s="11">
        <v>0.13418192831016551</v>
      </c>
      <c r="X378" s="11">
        <v>1.4569929509002844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760012607064295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8902668708385661</v>
      </c>
      <c r="AQ378" s="11">
        <v>0.27851948429960105</v>
      </c>
      <c r="AR378" s="11">
        <v>2.5179106767797593E-2</v>
      </c>
      <c r="AS378" s="11">
        <v>0.93043511291593162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1012197487493023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031104973739403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1.7645307656038767E-2</v>
      </c>
      <c r="BW378" s="14">
        <v>36.74219530765604</v>
      </c>
      <c r="BX378" s="14">
        <v>62.773300281395429</v>
      </c>
      <c r="BY378">
        <v>63.667223861351999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298212755186249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50936137152938</v>
      </c>
      <c r="U379" s="11">
        <v>1.5314357097840596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409067820872814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3605891098440077</v>
      </c>
      <c r="AQ379" s="11">
        <v>2.8697492517371328E-2</v>
      </c>
      <c r="AR379" s="11">
        <v>4.4645412094045551E-3</v>
      </c>
      <c r="AS379" s="11">
        <v>1.201519829362381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597304567635742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2.9038261574603785E-3</v>
      </c>
      <c r="BW379" s="14">
        <v>33.606386173842537</v>
      </c>
      <c r="BX379" s="14">
        <v>59.203690741478255</v>
      </c>
      <c r="BY379">
        <v>60.298212755186249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7.84656996754876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2824291229359</v>
      </c>
      <c r="U380" s="11">
        <v>1.4931474000354645</v>
      </c>
      <c r="V380" s="11">
        <v>0.11084282367560643</v>
      </c>
      <c r="W380" s="11">
        <v>4.0219492722354228E-2</v>
      </c>
      <c r="X380" s="11">
        <v>1.3934711766278161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1.949378286827224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3350061763062702</v>
      </c>
      <c r="AN380" s="11">
        <v>8.3649070120334498E-2</v>
      </c>
      <c r="AO380" s="11">
        <v>0.12900338042648335</v>
      </c>
      <c r="AP380" s="11">
        <v>5.0875271704460019</v>
      </c>
      <c r="AQ380" s="11">
        <v>3.6071850109559718E-2</v>
      </c>
      <c r="AR380" s="11">
        <v>3.513398843264906E-2</v>
      </c>
      <c r="AS380" s="11">
        <v>1.1926955755661979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0.95307912754352297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6.841491235939824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4.9049725304157014E-3</v>
      </c>
      <c r="BW380" s="14">
        <v>29.516745027469586</v>
      </c>
      <c r="BX380" s="14">
        <v>56.358236263409431</v>
      </c>
      <c r="BY380">
        <v>57.84656996754876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280085036114194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765818520402067</v>
      </c>
      <c r="U381" s="11">
        <v>1.8807758071174658</v>
      </c>
      <c r="V381" s="11">
        <v>0.42649783363559618</v>
      </c>
      <c r="W381" s="11">
        <v>0.19002056319386296</v>
      </c>
      <c r="X381" s="11">
        <v>1.6511678302041823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228792976474514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2317149965053718</v>
      </c>
      <c r="AQ381" s="11">
        <v>0.21702801388058357</v>
      </c>
      <c r="AR381" s="11">
        <v>5.9184380150425583E-2</v>
      </c>
      <c r="AS381" s="11">
        <v>0.90293149172768916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75383611525114269</v>
      </c>
      <c r="BD381" s="11">
        <v>0.87219870335683591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212328234636139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2.655390002360241E-2</v>
      </c>
      <c r="BW381" s="14">
        <v>32.172283900023601</v>
      </c>
      <c r="BX381" s="14">
        <v>62.384612134659747</v>
      </c>
      <c r="BY381">
        <v>63.280085036114194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250130129422637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669369570633866</v>
      </c>
      <c r="U382" s="11">
        <v>0.68726713334770018</v>
      </c>
      <c r="V382" s="11">
        <v>1.1212952587967706</v>
      </c>
      <c r="W382" s="11">
        <v>0.69859362754911181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27319553900655</v>
      </c>
      <c r="AE382" s="11">
        <v>4.8176109979779589E-3</v>
      </c>
      <c r="AF382" s="11">
        <v>0.9357493495862742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7052990774133507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55870599028609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157003818840597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1.4323490744699031E-2</v>
      </c>
      <c r="BW382" s="14">
        <v>31.793923490744699</v>
      </c>
      <c r="BX382" s="14">
        <v>55.950927309585282</v>
      </c>
      <c r="BY382">
        <v>56.250130129422637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3.875644279950272</v>
      </c>
      <c r="I385" s="11">
        <v>0.10363728868982139</v>
      </c>
      <c r="J385" s="11">
        <v>1.6490057458302003E-2</v>
      </c>
      <c r="K385" s="11">
        <v>1.8985762097192829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042683356271611</v>
      </c>
      <c r="U385" s="11">
        <v>0.91096616529382057</v>
      </c>
      <c r="V385" s="11">
        <v>0.11739272011214393</v>
      </c>
      <c r="W385" s="11">
        <v>0.10176587147631591</v>
      </c>
      <c r="X385" s="11">
        <v>1.0958973565573513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9131321221669787</v>
      </c>
      <c r="AD385" s="11">
        <v>0.2080097764777453</v>
      </c>
      <c r="AE385" s="11">
        <v>4.377321581857335</v>
      </c>
      <c r="AF385" s="11">
        <v>0.91611594539051167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3554953650908272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47912991629171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494848913909006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1.3228249745902842E-2</v>
      </c>
      <c r="BW385" s="14">
        <v>27.383098249745903</v>
      </c>
      <c r="BX385" s="14">
        <v>52.877947163654895</v>
      </c>
      <c r="BY385">
        <v>53.875644279950272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422483861557296</v>
      </c>
      <c r="I386" s="11">
        <v>9.3113446471753036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4.1003831121011753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4253667696151719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11925290042377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312407999549134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2.8788827637182917E-2</v>
      </c>
      <c r="BW386" s="14">
        <v>24.101951172362817</v>
      </c>
      <c r="BX386" s="14">
        <v>51.414359171911968</v>
      </c>
      <c r="BY386">
        <v>52.422483861557296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323977144614311</v>
      </c>
      <c r="I387" s="11">
        <v>9.7639525956988837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84020676991787957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7716004148808868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3246395761646319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79276450873583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29.628797712513521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5.0827411469857517E-3</v>
      </c>
      <c r="BW387" s="14">
        <v>24.286932741146984</v>
      </c>
      <c r="BX387" s="14">
        <v>53.915730453660494</v>
      </c>
      <c r="BY387">
        <v>55.323977144614311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8.806720840142262</v>
      </c>
      <c r="I388" s="11">
        <v>1.6500861154692741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3677033727909087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4705165896592369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8.767473503549066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1.2552851972875964E-2</v>
      </c>
      <c r="BW388" s="14">
        <v>29.43545285197288</v>
      </c>
      <c r="BX388" s="14">
        <v>48.202926355521939</v>
      </c>
      <c r="BY388">
        <v>48.806720840142262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421493551227712</v>
      </c>
      <c r="I389" s="11">
        <v>1.6985411160446022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6437818432390254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9.7540908944090248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325519434638366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7.9904870288348643E-3</v>
      </c>
      <c r="BW389" s="14">
        <v>30.290840487028834</v>
      </c>
      <c r="BX389" s="14">
        <v>49.616359921667183</v>
      </c>
      <c r="BY389">
        <v>50.421493551227712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8.717317191229888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7644874785753002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2001532827431518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7213635561558194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1299776297541388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8.867624482660947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4.9796053258131592E-2</v>
      </c>
      <c r="BW392" s="14">
        <v>27.95879605325813</v>
      </c>
      <c r="BX392" s="14">
        <v>56.826420535919098</v>
      </c>
      <c r="BY392">
        <v>58.717317191229888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198571770541939</v>
      </c>
      <c r="I393" s="11">
        <v>4.2517820528774883E-2</v>
      </c>
      <c r="J393" s="11">
        <v>6.5755317965602439E-2</v>
      </c>
      <c r="K393" s="11">
        <v>0.66053398213069425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4091283911581778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0.921464012010686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2401211940103654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2945880921604633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018750483619538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4.9873256663863039E-2</v>
      </c>
      <c r="BW393" s="14">
        <v>27.597333256663862</v>
      </c>
      <c r="BX393" s="14">
        <v>56.616083740283401</v>
      </c>
      <c r="BY393">
        <v>59.198571770541939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490412879662081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5396070264747674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773031809237363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4860529877016337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3047414497036636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1.778381144966374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3.9775137404185097E-2</v>
      </c>
      <c r="BW394" s="14">
        <v>27.516175137404186</v>
      </c>
      <c r="BX394" s="14">
        <v>59.294556282370564</v>
      </c>
      <c r="BY394">
        <v>60.490412879662081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7.974159382953616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1299471358998989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3690748399276771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4295843491253248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2753021589668512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383080587045939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2.3587049691635133E-2</v>
      </c>
      <c r="BW395" s="14">
        <v>28.993407049691633</v>
      </c>
      <c r="BX395" s="14">
        <v>57.376487636737593</v>
      </c>
      <c r="BY395">
        <v>57.974159382953616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7.856511782572134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271300459880342</v>
      </c>
      <c r="U396" s="11">
        <v>1.154156555506159</v>
      </c>
      <c r="V396" s="11">
        <v>0.81917511548758648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6.123615382507761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0.98051443578952613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288197113360227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29.934067807443345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5.676503164334018E-3</v>
      </c>
      <c r="BW396" s="14">
        <v>27.035376503164333</v>
      </c>
      <c r="BX396" s="14">
        <v>56.969444310607649</v>
      </c>
      <c r="BY396">
        <v>57.856511782572134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409003320448861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0725853897295936</v>
      </c>
      <c r="U397" s="11">
        <v>1.1993767016726742</v>
      </c>
      <c r="V397" s="11">
        <v>0.7029616142638424</v>
      </c>
      <c r="W397" s="11">
        <v>0.37535744946142136</v>
      </c>
      <c r="X397" s="11">
        <v>0.70152877998196272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6.893106922658497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77287223697318019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7955795465361597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779739780507612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1.3289876361248797E-2</v>
      </c>
      <c r="BW397" s="14">
        <v>25.030229876361247</v>
      </c>
      <c r="BX397" s="14">
        <v>55.809969656868866</v>
      </c>
      <c r="BY397">
        <v>56.409003320448861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2.996799927850219</v>
      </c>
      <c r="I399" s="11">
        <v>9.1067586650526944E-2</v>
      </c>
      <c r="J399" s="11">
        <v>4.019580730988085E-2</v>
      </c>
      <c r="K399" s="11">
        <v>1.1580348427811091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3130722484861961</v>
      </c>
      <c r="U399" s="11">
        <v>0.68855783814598093</v>
      </c>
      <c r="V399" s="11">
        <v>0.21008315060557847</v>
      </c>
      <c r="W399" s="11">
        <v>0.66986325611826758</v>
      </c>
      <c r="X399" s="11">
        <v>0.80930202253315353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1.158353289000065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89730297762464584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016977115562549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7.427881157598968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4.9661475901635638E-2</v>
      </c>
      <c r="BW399" s="14">
        <v>24.479351475901638</v>
      </c>
      <c r="BX399" s="14">
        <v>61.907232633500605</v>
      </c>
      <c r="BY399">
        <v>62.996799927850219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223041068542123</v>
      </c>
      <c r="I400" s="11">
        <v>7.1195989760236986E-2</v>
      </c>
      <c r="J400" s="11">
        <v>3.0339994781315917E-2</v>
      </c>
      <c r="K400" s="11">
        <v>0.86682644912644147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5.96241131667899</v>
      </c>
      <c r="U400" s="11">
        <v>1.0834308052366726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1.718127767297236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8613988010455369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3803043387117215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7.075469894481941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8.1493902223826284E-2</v>
      </c>
      <c r="BW400" s="14">
        <v>22.35646390222383</v>
      </c>
      <c r="BX400" s="14">
        <v>59.431933796705778</v>
      </c>
      <c r="BY400">
        <v>60.223041068542123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5.002353753901779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3.9612245400922701</v>
      </c>
      <c r="U401" s="11">
        <v>2.3187836075375756</v>
      </c>
      <c r="V401" s="11">
        <v>0.81449309984815299</v>
      </c>
      <c r="W401" s="11">
        <v>0.10440435745112442</v>
      </c>
      <c r="X401" s="11">
        <v>1.528209920180758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8.9157789862200261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64393678598014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6062666450445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4.652299343808167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1.886066894877076E-2</v>
      </c>
      <c r="BW401" s="14">
        <v>29.762840668948773</v>
      </c>
      <c r="BX401" s="14">
        <v>54.415140012756922</v>
      </c>
      <c r="BY401">
        <v>55.002353753901779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4.892388864745882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448398508956581</v>
      </c>
      <c r="U402" s="11">
        <v>0.79993950923322865</v>
      </c>
      <c r="V402" s="11">
        <v>0.87417012944500816</v>
      </c>
      <c r="W402" s="11">
        <v>0.35241428090165455</v>
      </c>
      <c r="X402" s="11">
        <v>0.69596943123681676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4.787323357638245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78352826963039524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191143017790072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6.9305288754793748E-2</v>
      </c>
      <c r="BW402" s="14">
        <v>26.912845288754795</v>
      </c>
      <c r="BX402" s="14">
        <v>54.103988306544856</v>
      </c>
      <c r="BY402">
        <v>54.892388864745882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451834394755416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188805475242379</v>
      </c>
      <c r="U403" s="11">
        <v>1.4274021134562995</v>
      </c>
      <c r="V403" s="11">
        <v>0.35960007502859392</v>
      </c>
      <c r="W403" s="11">
        <v>0.15799227162679289</v>
      </c>
      <c r="X403" s="11">
        <v>0.99424757427137112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19.736077409916401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89628353781615977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1.980881342604893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4.452583984297092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4.6292894537005434E-2</v>
      </c>
      <c r="BW403" s="14">
        <v>24.107472894537004</v>
      </c>
      <c r="BX403" s="14">
        <v>58.560056878834089</v>
      </c>
      <c r="BY403">
        <v>59.451834394755416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0.947538085700224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5872141563818252</v>
      </c>
      <c r="U404" s="11">
        <v>0.68373773748815314</v>
      </c>
      <c r="V404" s="11">
        <v>0.65938359450014228</v>
      </c>
      <c r="W404" s="11">
        <v>0.43218402148810448</v>
      </c>
      <c r="X404" s="11">
        <v>0.78844545916812914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298087535258755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89064614560698419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550160725297003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603162668356568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1.3696040313579306E-2</v>
      </c>
      <c r="BW404" s="14">
        <v>25.157576040313579</v>
      </c>
      <c r="BX404" s="14">
        <v>57.760738708670139</v>
      </c>
      <c r="BY404">
        <v>60.947538085700224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2944028264356</v>
      </c>
      <c r="I407" s="11">
        <v>1.09E-3</v>
      </c>
      <c r="J407" s="11">
        <v>9.3443822754023492E-2</v>
      </c>
      <c r="K407" s="11">
        <v>7.0696635747899493E-4</v>
      </c>
      <c r="L407" s="11">
        <v>3.6218338096660547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27216821071336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9886544593702708E-2</v>
      </c>
      <c r="BW407" s="14">
        <v>57.711816544593695</v>
      </c>
      <c r="BX407" s="14">
        <v>65.634538226700869</v>
      </c>
      <c r="BY407">
        <v>67.232944028264356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27983198930175</v>
      </c>
      <c r="I408" s="11">
        <v>5.204181839787987E-4</v>
      </c>
      <c r="J408" s="11">
        <v>0.3380933809129168</v>
      </c>
      <c r="K408" s="11">
        <v>3.2080025773625166E-4</v>
      </c>
      <c r="L408" s="11">
        <v>6.4877102265364961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70535630528759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9326907792089827E-2</v>
      </c>
      <c r="BW408" s="14">
        <v>51.459076907792088</v>
      </c>
      <c r="BX408" s="14">
        <v>64.729612538320893</v>
      </c>
      <c r="BY408">
        <v>66.227983198930175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04592115492174</v>
      </c>
      <c r="I409" s="11">
        <v>1.4999999999999999E-4</v>
      </c>
      <c r="J409" s="11">
        <v>0.81265887029555128</v>
      </c>
      <c r="K409" s="11">
        <v>2.5000000000000001E-4</v>
      </c>
      <c r="L409" s="11">
        <v>4.6274014840643058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5909644269489664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2.4654316293017575E-3</v>
      </c>
      <c r="BW409" s="14">
        <v>50.314765431629311</v>
      </c>
      <c r="BX409" s="14">
        <v>57.90572985857829</v>
      </c>
      <c r="BY409">
        <v>58.604592115492174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7554060893539</v>
      </c>
      <c r="I410" s="11">
        <v>1.1377767169905325E-3</v>
      </c>
      <c r="J410" s="11">
        <v>0.70468996655525007</v>
      </c>
      <c r="K410" s="11">
        <v>1.2849125512554946E-3</v>
      </c>
      <c r="L410" s="11">
        <v>6.6906034805774013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14201367880241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7526482107191897E-2</v>
      </c>
      <c r="BW410" s="14">
        <v>50.663153517892802</v>
      </c>
      <c r="BX410" s="14">
        <v>67.477354885773067</v>
      </c>
      <c r="BY410">
        <v>68.47554060893539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6635307867983</v>
      </c>
      <c r="I411" s="11">
        <v>1.0705489620663831E-3</v>
      </c>
      <c r="J411" s="11">
        <v>0.59640537909718605</v>
      </c>
      <c r="K411" s="11">
        <v>1.1657130128066588E-3</v>
      </c>
      <c r="L411" s="11">
        <v>6.5580860504413527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1615163718903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9701429148963969E-2</v>
      </c>
      <c r="BW411" s="14">
        <v>49.55331857085104</v>
      </c>
      <c r="BX411" s="14">
        <v>66.86947020804007</v>
      </c>
      <c r="BY411">
        <v>68.46635307867983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68106463944972</v>
      </c>
      <c r="I412" s="11">
        <v>1.0705489620663831E-3</v>
      </c>
      <c r="J412" s="11">
        <v>0.59640537909718605</v>
      </c>
      <c r="K412" s="11">
        <v>1.1657130128066588E-3</v>
      </c>
      <c r="L412" s="11">
        <v>6.5580860504413527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1615163718903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9701429148963969E-2</v>
      </c>
      <c r="BW412" s="14">
        <v>49.55331857085104</v>
      </c>
      <c r="BX412" s="14">
        <v>66.86947020804007</v>
      </c>
      <c r="BY412">
        <v>67.568106463944972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99288301975591</v>
      </c>
      <c r="I413" s="11">
        <v>7.3522201454207783E-4</v>
      </c>
      <c r="J413" s="11">
        <v>0.43266759525535364</v>
      </c>
      <c r="K413" s="11">
        <v>3.853374154681135E-4</v>
      </c>
      <c r="L413" s="11">
        <v>8.557890953608037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30129980212167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5423705052887439E-2</v>
      </c>
      <c r="BW413" s="14">
        <v>49.371746294947108</v>
      </c>
      <c r="BX413" s="14">
        <v>68.701876275159293</v>
      </c>
      <c r="BY413">
        <v>69.599288301975591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61791410210643</v>
      </c>
      <c r="I414" s="11">
        <v>4.7213110622410746E-4</v>
      </c>
      <c r="J414" s="11">
        <v>0.60310162103534815</v>
      </c>
      <c r="K414" s="11">
        <v>9.4220653316232029E-4</v>
      </c>
      <c r="L414" s="11">
        <v>7.0161261424730199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95331755929009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6910345718352596E-2</v>
      </c>
      <c r="BW414" s="14">
        <v>52.566459654281651</v>
      </c>
      <c r="BX414" s="14">
        <v>65.861791410210643</v>
      </c>
      <c r="BY414">
        <v>65.861791410210643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42232039508235</v>
      </c>
      <c r="I415" s="11">
        <v>7.1580467538579363E-4</v>
      </c>
      <c r="J415" s="11">
        <v>0.58736443037264652</v>
      </c>
      <c r="K415" s="11">
        <v>9.5814589056691544E-4</v>
      </c>
      <c r="L415" s="11">
        <v>7.267331408784288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41618721110751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3.3040537049346848E-2</v>
      </c>
      <c r="BW415" s="14">
        <v>47.30353946295066</v>
      </c>
      <c r="BX415" s="14">
        <v>63.345158184061397</v>
      </c>
      <c r="BY415">
        <v>64.542232039508235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60922838439329</v>
      </c>
      <c r="I416" s="11">
        <v>4.1862173818314654E-4</v>
      </c>
      <c r="J416" s="11">
        <v>0.66851763157869581</v>
      </c>
      <c r="K416" s="11">
        <v>2.7362374924562639E-4</v>
      </c>
      <c r="L416" s="11">
        <v>6.8917756246815234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90785327514839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2407254490536949E-2</v>
      </c>
      <c r="BW416" s="14">
        <v>50.872362745509456</v>
      </c>
      <c r="BX416" s="14">
        <v>61.363148073024291</v>
      </c>
      <c r="BY416">
        <v>62.360922838439329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33955822880822</v>
      </c>
      <c r="I417" s="11">
        <v>1.5383021469808774E-4</v>
      </c>
      <c r="J417" s="11">
        <v>0.24525445732776938</v>
      </c>
      <c r="K417" s="11">
        <v>1.7927073226437594E-4</v>
      </c>
      <c r="L417" s="11">
        <v>6.3328573949073874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217238387235451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1348928979700083</v>
      </c>
      <c r="BW417" s="14">
        <v>55.418740710202997</v>
      </c>
      <c r="BX417" s="14">
        <v>63.540464548926543</v>
      </c>
      <c r="BY417">
        <v>65.133955822880822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96752757023518</v>
      </c>
      <c r="I418" s="11">
        <v>6.1456427317297562E-4</v>
      </c>
      <c r="J418" s="11">
        <v>0.47091025797896202</v>
      </c>
      <c r="K418" s="11">
        <v>3.6604711188687535E-4</v>
      </c>
      <c r="L418" s="11">
        <v>7.7944607347611345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74984631534436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6.0482836820523675E-2</v>
      </c>
      <c r="BW418" s="14">
        <v>48.023287163179475</v>
      </c>
      <c r="BX418" s="14">
        <v>66.198271794713918</v>
      </c>
      <c r="BY418">
        <v>66.696752757023518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91854969215477</v>
      </c>
      <c r="I419" s="11">
        <v>5.0000000000000002E-5</v>
      </c>
      <c r="J419" s="11">
        <v>0.20359977972682985</v>
      </c>
      <c r="K419" s="11">
        <v>1.6744376717007459E-4</v>
      </c>
      <c r="L419" s="11">
        <v>6.2091254807512009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983157549887679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9.815926344851246E-2</v>
      </c>
      <c r="BW419" s="14">
        <v>54.095180736551491</v>
      </c>
      <c r="BX419" s="14">
        <v>62.69349649154028</v>
      </c>
      <c r="BY419">
        <v>63.191854969215477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2086709517533</v>
      </c>
      <c r="I420" s="11">
        <v>9.7399435222099168E-4</v>
      </c>
      <c r="J420" s="11">
        <v>7.8339917070272727E-2</v>
      </c>
      <c r="K420" s="11">
        <v>6.6662149030237699E-4</v>
      </c>
      <c r="L420" s="11">
        <v>3.523717502207753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19064201829116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674063405855129E-2</v>
      </c>
      <c r="BW420" s="14">
        <v>57.271090634058552</v>
      </c>
      <c r="BX420" s="14">
        <v>66.812997054241478</v>
      </c>
      <c r="BY420">
        <v>67.512086709517533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33283248786546</v>
      </c>
      <c r="I421" s="11">
        <v>1.1369938940627138E-3</v>
      </c>
      <c r="J421" s="11">
        <v>0.14877627063182558</v>
      </c>
      <c r="K421" s="11">
        <v>5.5369061354215395E-4</v>
      </c>
      <c r="L421" s="11">
        <v>5.1391605865139356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79032457763227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9.505650577573535E-3</v>
      </c>
      <c r="BW421" s="14">
        <v>54.155145650577566</v>
      </c>
      <c r="BX421" s="14">
        <v>66.134178108340834</v>
      </c>
      <c r="BY421">
        <v>67.033283248786546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29754076507894</v>
      </c>
      <c r="I422" s="11">
        <v>1.1056490461181037E-3</v>
      </c>
      <c r="J422" s="11">
        <v>0.14562842637837725</v>
      </c>
      <c r="K422" s="11">
        <v>5.3417446432758549E-4</v>
      </c>
      <c r="L422" s="11">
        <v>5.011217673258721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84981863432618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8.4286479540119363E-3</v>
      </c>
      <c r="BW422" s="14">
        <v>52.845418647954013</v>
      </c>
      <c r="BX422" s="14">
        <v>64.530400511386645</v>
      </c>
      <c r="BY422">
        <v>65.129754076507894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34254647323289</v>
      </c>
      <c r="I423" s="11">
        <v>9.6011316379373548E-4</v>
      </c>
      <c r="J423" s="11">
        <v>0.14060103358677561</v>
      </c>
      <c r="K423" s="11">
        <v>6.5642250352041019E-4</v>
      </c>
      <c r="L423" s="11">
        <v>4.8515221524859697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159904571143478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7.5455000524383004E-3</v>
      </c>
      <c r="BW423" s="14">
        <v>54.218975500052437</v>
      </c>
      <c r="BX423" s="14">
        <v>63.934965957166767</v>
      </c>
      <c r="BY423">
        <v>64.634254647323289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7473201733426</v>
      </c>
      <c r="I424" s="11">
        <v>1.2357816570803734E-3</v>
      </c>
      <c r="J424" s="11">
        <v>0.12686732433806563</v>
      </c>
      <c r="K424" s="11">
        <v>7.1950687882697806E-4</v>
      </c>
      <c r="L424" s="11">
        <v>3.9636344241152082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665465000483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7.4698300359822469E-3</v>
      </c>
      <c r="BW424" s="14">
        <v>54.932109830035976</v>
      </c>
      <c r="BX424" s="14">
        <v>66.128764480040843</v>
      </c>
      <c r="BY424">
        <v>67.327473201733426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58313831126794</v>
      </c>
      <c r="I425" s="11">
        <v>4.5561988053609802E-4</v>
      </c>
      <c r="J425" s="11">
        <v>7.3460451138499389E-2</v>
      </c>
      <c r="K425" s="11">
        <v>3.3486931471499192E-4</v>
      </c>
      <c r="L425" s="11">
        <v>6.0281597424901276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98039962507621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036872453203288E-4</v>
      </c>
      <c r="BW425" s="14">
        <v>49.46137631275468</v>
      </c>
      <c r="BX425" s="14">
        <v>58.859416275262284</v>
      </c>
      <c r="BY425">
        <v>60.458313831126794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18219250822483</v>
      </c>
      <c r="I426" s="11">
        <v>1.134974071220259E-3</v>
      </c>
      <c r="J426" s="11">
        <v>0.14707651189772894</v>
      </c>
      <c r="K426" s="11">
        <v>5.6628267132125204E-4</v>
      </c>
      <c r="L426" s="11">
        <v>4.9806899814310306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96399480744187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9.8066802759388082E-3</v>
      </c>
      <c r="BW426" s="14">
        <v>53.822916680275931</v>
      </c>
      <c r="BX426" s="14">
        <v>66.119316161020095</v>
      </c>
      <c r="BY426">
        <v>67.018219250822483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84270745644061</v>
      </c>
      <c r="I427" s="11">
        <v>9.3217380346393715E-5</v>
      </c>
      <c r="J427" s="11">
        <v>0.28488320317073967</v>
      </c>
      <c r="K427" s="11">
        <v>2.3096482717000077E-4</v>
      </c>
      <c r="L427" s="11">
        <v>4.1648674594892894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55996668051054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4098839245340113E-2</v>
      </c>
      <c r="BW427" s="14">
        <v>57.130621160754657</v>
      </c>
      <c r="BX427" s="14">
        <v>62.686617828805723</v>
      </c>
      <c r="BY427">
        <v>63.984270745644061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12705692265133</v>
      </c>
      <c r="I428" s="11">
        <v>4.9715936184743315E-4</v>
      </c>
      <c r="J428" s="11">
        <v>9.6443611865101558E-2</v>
      </c>
      <c r="K428" s="11">
        <v>3.6239969930770643E-4</v>
      </c>
      <c r="L428" s="11">
        <v>5.3638203483630029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989524671966809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0206289616087492E-2</v>
      </c>
      <c r="BW428" s="14">
        <v>54.614166289616087</v>
      </c>
      <c r="BX428" s="14">
        <v>63.01311875681278</v>
      </c>
      <c r="BY428">
        <v>63.312705692265133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087555093869575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659163724497232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5005297558813706</v>
      </c>
      <c r="AB429" s="11">
        <v>10.124958430566901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6100963852059</v>
      </c>
      <c r="AK429" s="11">
        <v>1.440519357820663</v>
      </c>
      <c r="AL429" s="11">
        <v>3.0674613336822826E-2</v>
      </c>
      <c r="AM429" s="11">
        <v>2.4573186352702248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1028955280876116</v>
      </c>
      <c r="AT429" s="11">
        <v>0.92963716157717768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1996554867285283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37873796195794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9.366841557098703E-3</v>
      </c>
      <c r="BW429" s="14">
        <v>24.244556841557102</v>
      </c>
      <c r="BX429" s="14">
        <v>53.582430637752921</v>
      </c>
      <c r="BY429">
        <v>55.087555093869575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773340747484767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18457248711784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813104999801832</v>
      </c>
      <c r="AB430" s="11">
        <v>10.676623521857422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33093194526225</v>
      </c>
      <c r="AK430" s="11">
        <v>1.5187414291483501</v>
      </c>
      <c r="AL430" s="11">
        <v>3.2336551394717729E-2</v>
      </c>
      <c r="AM430" s="11">
        <v>2.5906648006704929</v>
      </c>
      <c r="AN430" s="11">
        <v>0.25382354354062692</v>
      </c>
      <c r="AO430" s="11">
        <v>2.7877876927044777E-2</v>
      </c>
      <c r="AP430" s="11">
        <v>0.68660898164661133</v>
      </c>
      <c r="AQ430" s="11">
        <v>5.6841926932024556E-2</v>
      </c>
      <c r="AR430" s="11">
        <v>7.0623158237559823E-3</v>
      </c>
      <c r="AS430" s="11">
        <v>3.2699927952736552</v>
      </c>
      <c r="AT430" s="11">
        <v>0.98049929424742843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642690542388153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915917043318441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5.1949369534931011E-3</v>
      </c>
      <c r="BW430" s="14">
        <v>25.556504936953495</v>
      </c>
      <c r="BX430" s="14">
        <v>56.472421980271946</v>
      </c>
      <c r="BY430">
        <v>56.773340747484767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645939814500231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192574857109677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4942331159867936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55356079764838</v>
      </c>
      <c r="AB431" s="11">
        <v>4.3434022585709033E-2</v>
      </c>
      <c r="AC431" s="11">
        <v>1.3115307295077117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314361386339787</v>
      </c>
      <c r="AL431" s="11">
        <v>5.1556756256999646E-2</v>
      </c>
      <c r="AM431" s="11">
        <v>1.3254425981312903</v>
      </c>
      <c r="AN431" s="11">
        <v>0.38073361511614184</v>
      </c>
      <c r="AO431" s="11">
        <v>5.8874854374597121E-2</v>
      </c>
      <c r="AP431" s="11">
        <v>1.8622323127075189</v>
      </c>
      <c r="AQ431" s="11">
        <v>0.22538851548762429</v>
      </c>
      <c r="AR431" s="11">
        <v>2.513119355406436E-2</v>
      </c>
      <c r="AS431" s="11">
        <v>7.8225573687176588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92290152285490457</v>
      </c>
      <c r="BB431" s="11">
        <v>3.9921695878355826E-2</v>
      </c>
      <c r="BC431" s="11">
        <v>0.72128422729177855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526333454026641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3.8114762427140535E-2</v>
      </c>
      <c r="BW431" s="14">
        <v>24.918685237572859</v>
      </c>
      <c r="BX431" s="14">
        <v>53.445018691599486</v>
      </c>
      <c r="BY431">
        <v>53.645939814500231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375179779225505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2068772148320444</v>
      </c>
      <c r="AB432" s="11">
        <v>0.28908446169274865</v>
      </c>
      <c r="AC432" s="11">
        <v>1.2277873372780848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4315357619313</v>
      </c>
      <c r="AL432" s="11">
        <v>1.4069795462385844E-2</v>
      </c>
      <c r="AM432" s="11">
        <v>8.3047527163658277</v>
      </c>
      <c r="AN432" s="11">
        <v>0.22861463112788727</v>
      </c>
      <c r="AO432" s="11">
        <v>6.5643720940066749E-2</v>
      </c>
      <c r="AP432" s="11">
        <v>1.2880238123539021</v>
      </c>
      <c r="AQ432" s="11">
        <v>2.9885298534388986E-2</v>
      </c>
      <c r="AR432" s="11">
        <v>7.0517243920289688E-3</v>
      </c>
      <c r="AS432" s="11">
        <v>4.9634225095739701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81690609134945991</v>
      </c>
      <c r="BB432" s="11">
        <v>1.2847116944515503E-2</v>
      </c>
      <c r="BC432" s="11">
        <v>0.67837638244650733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29027054703927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2.0407148328323989E-2</v>
      </c>
      <c r="BW432" s="14">
        <v>29.483297148328326</v>
      </c>
      <c r="BX432" s="14">
        <v>64.773567695367589</v>
      </c>
      <c r="BY432">
        <v>65.375179779225505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223902338922244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26449006333706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8560108065211185</v>
      </c>
      <c r="V433" s="11">
        <v>0.10955354027510622</v>
      </c>
      <c r="W433" s="11">
        <v>0.12879240141619266</v>
      </c>
      <c r="X433" s="11">
        <v>0.71755487085728775</v>
      </c>
      <c r="Y433" s="11">
        <v>0.17870574707049533</v>
      </c>
      <c r="Z433" s="11">
        <v>1.7010563506445916E-2</v>
      </c>
      <c r="AA433" s="11">
        <v>2.6730119347702925</v>
      </c>
      <c r="AB433" s="11">
        <v>0.26173058684465289</v>
      </c>
      <c r="AC433" s="11">
        <v>0.90233007345776939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671022461573285</v>
      </c>
      <c r="AL433" s="11">
        <v>4.1112931047426929E-2</v>
      </c>
      <c r="AM433" s="11">
        <v>1.1329254104788695</v>
      </c>
      <c r="AN433" s="11">
        <v>0.30151583107772711</v>
      </c>
      <c r="AO433" s="11">
        <v>7.8887539860175812E-2</v>
      </c>
      <c r="AP433" s="11">
        <v>2.6493594549363628</v>
      </c>
      <c r="AQ433" s="11">
        <v>0.18329509450282808</v>
      </c>
      <c r="AR433" s="11">
        <v>3.0661974229467093E-2</v>
      </c>
      <c r="AS433" s="11">
        <v>14.196042512723425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640095928403966</v>
      </c>
      <c r="BB433" s="11">
        <v>4.9500771641889478E-2</v>
      </c>
      <c r="BC433" s="11">
        <v>1.5883203384702771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473155603060505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6.5793994657566048E-3</v>
      </c>
      <c r="BW433" s="14">
        <v>25.348040600534244</v>
      </c>
      <c r="BX433" s="14">
        <v>62.821196203594766</v>
      </c>
      <c r="BY433">
        <v>64.223902338922244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119982345580176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36419482212046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1059362305824609</v>
      </c>
      <c r="AB434" s="11">
        <v>0.25370279184634564</v>
      </c>
      <c r="AC434" s="11">
        <v>1.387688794371599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448107547227588</v>
      </c>
      <c r="AL434" s="11">
        <v>3.8052283060948162E-2</v>
      </c>
      <c r="AM434" s="11">
        <v>1.5530735931398825</v>
      </c>
      <c r="AN434" s="11">
        <v>0.11828834506051716</v>
      </c>
      <c r="AO434" s="11">
        <v>7.5558687506753555E-2</v>
      </c>
      <c r="AP434" s="11">
        <v>1.6445307420544135</v>
      </c>
      <c r="AQ434" s="11">
        <v>0.1491286687802679</v>
      </c>
      <c r="AR434" s="11">
        <v>2.3359441691707759E-2</v>
      </c>
      <c r="AS434" s="11">
        <v>12.532640237735597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871784969320522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3.416271894016408E-2</v>
      </c>
      <c r="BW434" s="14">
        <v>24.644817281059836</v>
      </c>
      <c r="BX434" s="14">
        <v>56.516602250380394</v>
      </c>
      <c r="BY434">
        <v>57.119982345580176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745226874324281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384218710965986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6977029605806907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69577277075087</v>
      </c>
      <c r="AB435" s="11">
        <v>3.7966335795400853E-2</v>
      </c>
      <c r="AC435" s="11">
        <v>1.3803612868947595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280587844207906</v>
      </c>
      <c r="AL435" s="11">
        <v>4.2262900502865651E-2</v>
      </c>
      <c r="AM435" s="11">
        <v>1.1074851103978398</v>
      </c>
      <c r="AN435" s="11">
        <v>0.36910913716349047</v>
      </c>
      <c r="AO435" s="11">
        <v>9.8842034538662887E-2</v>
      </c>
      <c r="AP435" s="11">
        <v>1.6886282324339636</v>
      </c>
      <c r="AQ435" s="11">
        <v>0.18705410523812258</v>
      </c>
      <c r="AR435" s="11">
        <v>3.7837224212007713E-2</v>
      </c>
      <c r="AS435" s="11">
        <v>7.149579724966812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488876129083822</v>
      </c>
      <c r="BB435" s="11">
        <v>5.9596738901829295E-2</v>
      </c>
      <c r="BC435" s="11">
        <v>0.75025037924982785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503222844618435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1.6256322758253981E-2</v>
      </c>
      <c r="BW435" s="14">
        <v>26.137143677241749</v>
      </c>
      <c r="BX435" s="14">
        <v>54.640366521860194</v>
      </c>
      <c r="BY435">
        <v>55.745226874324281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816597253128656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2918905896554882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701378647371924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77483922717202</v>
      </c>
      <c r="AL436" s="11">
        <v>1.6188717322222209E-2</v>
      </c>
      <c r="AM436" s="11">
        <v>4.7610718036273054</v>
      </c>
      <c r="AN436" s="11">
        <v>5.3052034747093635E-2</v>
      </c>
      <c r="AO436" s="11">
        <v>8.8400329999783492E-2</v>
      </c>
      <c r="AP436" s="11">
        <v>2.0192717214678355</v>
      </c>
      <c r="AQ436" s="11">
        <v>9.6065608685563963E-2</v>
      </c>
      <c r="AR436" s="11">
        <v>1.9158575981253145E-2</v>
      </c>
      <c r="AS436" s="11">
        <v>5.7697961042182824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1688375267628996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083339091499596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3.416112313662198E-3</v>
      </c>
      <c r="BW436" s="14">
        <v>26.33052388768634</v>
      </c>
      <c r="BX436" s="14">
        <v>58.413862979185929</v>
      </c>
      <c r="BY436">
        <v>59.816597253128656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576270567337545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644434590422859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7497211531293175</v>
      </c>
      <c r="V437" s="11">
        <v>8.3596014865981352E-2</v>
      </c>
      <c r="W437" s="11">
        <v>0.12544939502954849</v>
      </c>
      <c r="X437" s="11">
        <v>0.67260522982646376</v>
      </c>
      <c r="Y437" s="11">
        <v>0.17518450740767347</v>
      </c>
      <c r="Z437" s="11">
        <v>1.6933663003189069E-2</v>
      </c>
      <c r="AA437" s="11">
        <v>3.2808696462072029</v>
      </c>
      <c r="AB437" s="11">
        <v>0.25543987631397386</v>
      </c>
      <c r="AC437" s="11">
        <v>0.90552793231519602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127342001681424</v>
      </c>
      <c r="AL437" s="11">
        <v>4.0272055423934826E-2</v>
      </c>
      <c r="AM437" s="11">
        <v>1.3837804704559205</v>
      </c>
      <c r="AN437" s="11">
        <v>0.28962704158824321</v>
      </c>
      <c r="AO437" s="11">
        <v>6.1400524330653343E-2</v>
      </c>
      <c r="AP437" s="11">
        <v>2.6642302747214019</v>
      </c>
      <c r="AQ437" s="11">
        <v>0.18013492010528684</v>
      </c>
      <c r="AR437" s="11">
        <v>2.564761973577007E-2</v>
      </c>
      <c r="AS437" s="11">
        <v>12.713185232001839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3358130848705514</v>
      </c>
      <c r="BB437" s="11">
        <v>3.5353499083350282E-2</v>
      </c>
      <c r="BC437" s="11">
        <v>1.4038864776550186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133007082020441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2.3370685912009304E-2</v>
      </c>
      <c r="BW437" s="14">
        <v>25.24268931408799</v>
      </c>
      <c r="BX437" s="14">
        <v>61.375696396108431</v>
      </c>
      <c r="BY437">
        <v>61.576270567337545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500824964308059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600392428441815</v>
      </c>
      <c r="AB438" s="11">
        <v>0.10589865010804997</v>
      </c>
      <c r="AC438" s="11">
        <v>1.1417365520419669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446560946745</v>
      </c>
      <c r="AL438" s="11">
        <v>2.3377781570363354E-2</v>
      </c>
      <c r="AM438" s="11">
        <v>6.0841831028079572</v>
      </c>
      <c r="AN438" s="11">
        <v>0.26844238373746943</v>
      </c>
      <c r="AO438" s="11">
        <v>8.7287532076207958E-2</v>
      </c>
      <c r="AP438" s="11">
        <v>1.3769361921049978</v>
      </c>
      <c r="AQ438" s="11">
        <v>3.486432853382597E-2</v>
      </c>
      <c r="AR438" s="11">
        <v>1.2795300252732008E-2</v>
      </c>
      <c r="AS438" s="11">
        <v>6.135340314890267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7983097194398563</v>
      </c>
      <c r="BB438" s="11">
        <v>2.5256137369327677E-2</v>
      </c>
      <c r="BC438" s="11">
        <v>0.92100773018018012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79567055524636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8.4675414660911094E-4</v>
      </c>
      <c r="BW438" s="14">
        <v>27.802253245853393</v>
      </c>
      <c r="BX438" s="14">
        <v>61.597923801099753</v>
      </c>
      <c r="BY438">
        <v>62.500824964308059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149624181004519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45523143494958</v>
      </c>
      <c r="AB439" s="11">
        <v>1.3917605044270236</v>
      </c>
      <c r="AC439" s="11">
        <v>0.78970667560619079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699473775511136</v>
      </c>
      <c r="AL439" s="11">
        <v>1.4615820145236168E-2</v>
      </c>
      <c r="AM439" s="11">
        <v>4.3095824938023934</v>
      </c>
      <c r="AN439" s="11">
        <v>0.28528674929800746</v>
      </c>
      <c r="AO439" s="11">
        <v>0.11129068867898911</v>
      </c>
      <c r="AP439" s="11">
        <v>1.011413762726231</v>
      </c>
      <c r="AQ439" s="11">
        <v>2.4112391925801353E-2</v>
      </c>
      <c r="AR439" s="11">
        <v>1.4902253651820994E-2</v>
      </c>
      <c r="AS439" s="11">
        <v>9.484410919901773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81262746529437835</v>
      </c>
      <c r="BB439" s="11">
        <v>2.5492690891279209E-2</v>
      </c>
      <c r="BC439" s="11">
        <v>0.85821038678143646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151389521728841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8.1442501170313035E-3</v>
      </c>
      <c r="BW439" s="14">
        <v>28.39573425011703</v>
      </c>
      <c r="BX439" s="14">
        <v>59.547123771845875</v>
      </c>
      <c r="BY439">
        <v>60.149624181004519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868859282341155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48318906197081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538740921445279</v>
      </c>
      <c r="AB440" s="11">
        <v>0.3377937381692403</v>
      </c>
      <c r="AC440" s="11">
        <v>0.70424504133763066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221880065436881</v>
      </c>
      <c r="AL440" s="11">
        <v>3.849785149743766E-2</v>
      </c>
      <c r="AM440" s="11">
        <v>2.2043170532301941</v>
      </c>
      <c r="AN440" s="11">
        <v>0.48254261724941583</v>
      </c>
      <c r="AO440" s="11">
        <v>7.7998122536773504E-2</v>
      </c>
      <c r="AP440" s="11">
        <v>1.2866381035181158</v>
      </c>
      <c r="AQ440" s="11">
        <v>6.4790450395881327E-2</v>
      </c>
      <c r="AR440" s="11">
        <v>1.3851844053464825E-2</v>
      </c>
      <c r="AS440" s="11">
        <v>13.633870451063453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730400717264896</v>
      </c>
      <c r="BB440" s="11">
        <v>2.0779848025067924E-2</v>
      </c>
      <c r="BC440" s="11">
        <v>0.83727613660108791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2.943475216956472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3.5974283141449086E-3</v>
      </c>
      <c r="BW440" s="14">
        <v>26.322677428314147</v>
      </c>
      <c r="BX440" s="14">
        <v>59.266152645270601</v>
      </c>
      <c r="BY440">
        <v>59.868859282341155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1.955808794106268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01262004031899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112195145987377</v>
      </c>
      <c r="AB441" s="11">
        <v>0.97891164163800293</v>
      </c>
      <c r="AC441" s="11">
        <v>0.75955838753739613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185252903507184</v>
      </c>
      <c r="AL441" s="11">
        <v>2.8343939965455093E-2</v>
      </c>
      <c r="AM441" s="11">
        <v>2.9905657731059465</v>
      </c>
      <c r="AN441" s="11">
        <v>0.51129923462860583</v>
      </c>
      <c r="AO441" s="11">
        <v>0.1154572565151419</v>
      </c>
      <c r="AP441" s="11">
        <v>1.0572326199650171</v>
      </c>
      <c r="AQ441" s="11">
        <v>2.6161210119422209E-2</v>
      </c>
      <c r="AR441" s="11">
        <v>1.6675694463533525E-2</v>
      </c>
      <c r="AS441" s="11">
        <v>13.172059399374321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692662248282987</v>
      </c>
      <c r="BB441" s="11">
        <v>2.4616784524393049E-2</v>
      </c>
      <c r="BC441" s="11">
        <v>0.83150150877589502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738617100847307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1.4265912518409677E-2</v>
      </c>
      <c r="BW441" s="14">
        <v>28.614704087481591</v>
      </c>
      <c r="BX441" s="14">
        <v>61.353321188328898</v>
      </c>
      <c r="BY441">
        <v>61.955808794106268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285940737369351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6895413439274707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897469894349769</v>
      </c>
      <c r="V442" s="11">
        <v>0.10036245789348892</v>
      </c>
      <c r="W442" s="11">
        <v>0.10623441245816706</v>
      </c>
      <c r="X442" s="11">
        <v>0.70436394775052902</v>
      </c>
      <c r="Y442" s="11">
        <v>0.12957749669546872</v>
      </c>
      <c r="Z442" s="11">
        <v>2.1479920747486655E-2</v>
      </c>
      <c r="AA442" s="11">
        <v>1.3332595645682668</v>
      </c>
      <c r="AB442" s="11">
        <v>0.32739405821720174</v>
      </c>
      <c r="AC442" s="11">
        <v>0.86558395898779983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229288631645524</v>
      </c>
      <c r="AL442" s="11">
        <v>5.206536577821446E-2</v>
      </c>
      <c r="AM442" s="11">
        <v>2.9149502681901609</v>
      </c>
      <c r="AN442" s="11">
        <v>0.49553511916837573</v>
      </c>
      <c r="AO442" s="11">
        <v>6.1729612466059819E-2</v>
      </c>
      <c r="AP442" s="11">
        <v>1.3964329116394176</v>
      </c>
      <c r="AQ442" s="11">
        <v>0.1223011926736884</v>
      </c>
      <c r="AR442" s="11">
        <v>2.2982264348613508E-2</v>
      </c>
      <c r="AS442" s="11">
        <v>10.196446563590086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792495177820463</v>
      </c>
      <c r="BB442" s="11">
        <v>3.9429251532418524E-2</v>
      </c>
      <c r="BC442" s="11">
        <v>1.0646839572705415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032883818410809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9.2013454731906062E-3</v>
      </c>
      <c r="BW442" s="14">
        <v>26.952158654526809</v>
      </c>
      <c r="BX442" s="14">
        <v>61.985042472937614</v>
      </c>
      <c r="BY442">
        <v>62.285940737369351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091802561107528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70410268921679009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514220631278999</v>
      </c>
      <c r="AB443" s="11">
        <v>1.9467334029619136E-2</v>
      </c>
      <c r="AC443" s="11">
        <v>1.0309712882299067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470376126765544</v>
      </c>
      <c r="AL443" s="11">
        <v>4.8617194240837859E-2</v>
      </c>
      <c r="AM443" s="11">
        <v>6.071048976317245</v>
      </c>
      <c r="AN443" s="11">
        <v>0.36017059748167751</v>
      </c>
      <c r="AO443" s="11">
        <v>0.10680065329185479</v>
      </c>
      <c r="AP443" s="11">
        <v>1.8871659117881181</v>
      </c>
      <c r="AQ443" s="11">
        <v>0.14379199883593449</v>
      </c>
      <c r="AR443" s="11">
        <v>1.8350980566068494E-2</v>
      </c>
      <c r="AS443" s="11">
        <v>5.9221098734211211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609778173433589</v>
      </c>
      <c r="BB443" s="11">
        <v>3.1077497576952787E-2</v>
      </c>
      <c r="BC443" s="11">
        <v>1.0646551253165624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271306458665698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6.4986973046831419E-3</v>
      </c>
      <c r="BW443" s="14">
        <v>23.418241302695318</v>
      </c>
      <c r="BX443" s="14">
        <v>55.689547761361027</v>
      </c>
      <c r="BY443">
        <v>57.091802561107528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416527382754211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446705826147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6856910719494</v>
      </c>
      <c r="AC444" s="11">
        <v>0.94672515788013789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581237177830234</v>
      </c>
      <c r="AL444" s="11">
        <v>1.4398758279951122E-2</v>
      </c>
      <c r="AM444" s="11">
        <v>7.9777634774420276</v>
      </c>
      <c r="AN444" s="11">
        <v>0.17530874995364493</v>
      </c>
      <c r="AO444" s="11">
        <v>0.20280134126237073</v>
      </c>
      <c r="AP444" s="11">
        <v>0.79755756386193022</v>
      </c>
      <c r="AQ444" s="11">
        <v>2.1634139389090472E-2</v>
      </c>
      <c r="AR444" s="11">
        <v>8.3188931318868963E-3</v>
      </c>
      <c r="AS444" s="11">
        <v>5.1754273968427409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6765520772063166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85286354145633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7.1575198854323648E-3</v>
      </c>
      <c r="BW444" s="14">
        <v>27.760687519885433</v>
      </c>
      <c r="BX444" s="14">
        <v>57.613551061341774</v>
      </c>
      <c r="BY444">
        <v>58.416527382754211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52669302013463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27928991971819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780643712871933</v>
      </c>
      <c r="AB445" s="11">
        <v>0.32730624737265573</v>
      </c>
      <c r="AC445" s="11">
        <v>0.78503483154097065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810743807143309</v>
      </c>
      <c r="AL445" s="11">
        <v>4.2632422734689771E-2</v>
      </c>
      <c r="AM445" s="11">
        <v>2.9972945431998324</v>
      </c>
      <c r="AN445" s="11">
        <v>0.35351081916672034</v>
      </c>
      <c r="AO445" s="11">
        <v>0.12606841641856384</v>
      </c>
      <c r="AP445" s="11">
        <v>1.6731800131263836</v>
      </c>
      <c r="AQ445" s="11">
        <v>0.11653812648347857</v>
      </c>
      <c r="AR445" s="11">
        <v>2.635937450645779E-2</v>
      </c>
      <c r="AS445" s="11">
        <v>11.346668667019257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2927758930439455</v>
      </c>
      <c r="BB445" s="11">
        <v>4.5391333491733847E-2</v>
      </c>
      <c r="BC445" s="11">
        <v>1.2758351156759471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868546450884793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1205314730686479E-2</v>
      </c>
      <c r="BW445" s="14">
        <v>25.457394685269314</v>
      </c>
      <c r="BX445" s="14">
        <v>60.325941136154086</v>
      </c>
      <c r="BY445">
        <v>60.52669302013463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276580733642561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508899244402266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586077296828908</v>
      </c>
      <c r="AL446" s="11">
        <v>1.5744655686726578E-2</v>
      </c>
      <c r="AM446" s="11">
        <v>6.8568135917450883</v>
      </c>
      <c r="AN446" s="11">
        <v>0.2502325681710188</v>
      </c>
      <c r="AO446" s="11">
        <v>7.39151327969957E-2</v>
      </c>
      <c r="AP446" s="11">
        <v>1.0766277202981152</v>
      </c>
      <c r="AQ446" s="11">
        <v>1.1580764547483715E-2</v>
      </c>
      <c r="AR446" s="11">
        <v>6.6826923648483205E-3</v>
      </c>
      <c r="AS446" s="11">
        <v>4.3801768637255298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68390810748134312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8.936276508740526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1.1045728461965497E-2</v>
      </c>
      <c r="BW446" s="14">
        <v>28.13968572846197</v>
      </c>
      <c r="BX446" s="14">
        <v>57.075962237202482</v>
      </c>
      <c r="BY446">
        <v>57.276580733642561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268934256673965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447661939381375</v>
      </c>
      <c r="AB447" s="11">
        <v>0.90197786358959176</v>
      </c>
      <c r="AC447" s="11">
        <v>0.86056302395441842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50443406985289</v>
      </c>
      <c r="AL447" s="11">
        <v>3.3339019767351728E-2</v>
      </c>
      <c r="AM447" s="11">
        <v>3.5144586028520814</v>
      </c>
      <c r="AN447" s="11">
        <v>0.34427552896318564</v>
      </c>
      <c r="AO447" s="11">
        <v>0.10647567133917439</v>
      </c>
      <c r="AP447" s="11">
        <v>0.99289664618046281</v>
      </c>
      <c r="AQ447" s="11">
        <v>2.6175692545407084E-2</v>
      </c>
      <c r="AR447" s="11">
        <v>1.2103390012538053E-2</v>
      </c>
      <c r="AS447" s="11">
        <v>8.2208676565769903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8049495508755472</v>
      </c>
      <c r="BB447" s="11">
        <v>1.5159423867852061E-2</v>
      </c>
      <c r="BC447" s="11">
        <v>1.0096534198342526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706160255114373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0140537195205785E-2</v>
      </c>
      <c r="BW447" s="14">
        <v>25.959729462804795</v>
      </c>
      <c r="BX447" s="14">
        <v>52.665889717919164</v>
      </c>
      <c r="BY447">
        <v>53.268934256673965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16177496093457</v>
      </c>
      <c r="I448" s="11">
        <v>2.0822444655237875E-3</v>
      </c>
      <c r="J448" s="11">
        <v>1.047640238583377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387977435919067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4100278444070753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536980158035041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1.6081762801736156E-4</v>
      </c>
      <c r="BW448" s="14">
        <v>52.578580817628023</v>
      </c>
      <c r="BX448" s="14">
        <v>63.115560975663072</v>
      </c>
      <c r="BY448">
        <v>65.616177496093457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09173139384683</v>
      </c>
      <c r="I449" s="11">
        <v>5.0545751074912411E-3</v>
      </c>
      <c r="J449" s="11">
        <v>1.0375227428408631</v>
      </c>
      <c r="K449" s="11">
        <v>5.418533863389835E-3</v>
      </c>
      <c r="L449" s="11">
        <v>0.86618780790815708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564080564195066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89761754320519571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454860552819909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5.1352695909640932E-4</v>
      </c>
      <c r="BW449" s="14">
        <v>50.754223526959102</v>
      </c>
      <c r="BX449" s="14">
        <v>61.209084079779011</v>
      </c>
      <c r="BY449">
        <v>61.809173139384683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4.95491865602213</v>
      </c>
      <c r="I450" s="11">
        <v>1.4133494430978812E-3</v>
      </c>
      <c r="J450" s="11">
        <v>1.1629997304096089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1738600497179528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70713531022966758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400841896335248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2.5609405786643025E-3</v>
      </c>
      <c r="BW450" s="14">
        <v>53.216290940578666</v>
      </c>
      <c r="BX450" s="14">
        <v>62.856375130212193</v>
      </c>
      <c r="BY450">
        <v>64.95491865602213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494870888704853</v>
      </c>
      <c r="I451" s="11">
        <v>8.8314929282389491E-3</v>
      </c>
      <c r="J451" s="11">
        <v>0.89659977237947008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196150212726267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3786155441391235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6.9779202996850014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9.8540394973128378E-4</v>
      </c>
      <c r="BW451" s="14">
        <v>57.817005403949736</v>
      </c>
      <c r="BX451" s="14">
        <v>64.794925703634732</v>
      </c>
      <c r="BY451">
        <v>65.494870888704853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7.908657498330314</v>
      </c>
      <c r="I452" s="11">
        <v>4.3654124609432291E-4</v>
      </c>
      <c r="J452" s="11">
        <v>1.3680489516364209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7934753772572765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0663202399884351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1909075375789122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5.5845124245103848E-4</v>
      </c>
      <c r="BW452" s="14">
        <v>59.11741845124245</v>
      </c>
      <c r="BX452" s="14">
        <v>65.308325988821338</v>
      </c>
      <c r="BY452">
        <v>67.908657498330314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194329081902623</v>
      </c>
      <c r="I453" s="11">
        <v>1.2104303510934597E-2</v>
      </c>
      <c r="J453" s="11">
        <v>0.83298727669607719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6854109998412588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3361703029472327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0075445384905031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-6.1914543987697895E-5</v>
      </c>
      <c r="BW453" s="14">
        <v>60.886888085456015</v>
      </c>
      <c r="BX453" s="14">
        <v>69.894432623946543</v>
      </c>
      <c r="BY453">
        <v>71.194329081902623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59557020689914</v>
      </c>
      <c r="I454" s="11">
        <v>8.7911275907465222E-3</v>
      </c>
      <c r="J454" s="11">
        <v>0.83974804025687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668653813384533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2214964024587069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7.8830941009232491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1.236964384578526E-3</v>
      </c>
      <c r="BW454" s="14">
        <v>61.112636964384585</v>
      </c>
      <c r="BX454" s="14">
        <v>68.995731065307837</v>
      </c>
      <c r="BY454">
        <v>71.59557020689914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752593729454915</v>
      </c>
      <c r="I459" s="11">
        <v>5.4457445797939023E-4</v>
      </c>
      <c r="J459" s="11">
        <v>0.76556730034078047</v>
      </c>
      <c r="K459" s="11">
        <v>8.5895077728678239E-4</v>
      </c>
      <c r="L459" s="11">
        <v>1.1554436366207714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56999581303197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59085219401014133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38940816217563462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3156796998326454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6.3246071719473926E-2</v>
      </c>
      <c r="BW459" s="14">
        <v>52.940486071719477</v>
      </c>
      <c r="BX459" s="14">
        <v>60.256165771552133</v>
      </c>
      <c r="BY459">
        <v>61.752593729454915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13658381172593</v>
      </c>
      <c r="I460" s="11">
        <v>9.9167263150001326E-3</v>
      </c>
      <c r="J460" s="11">
        <v>0.95717226322088478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33022775783096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290141951787021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294728075408926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3.3855600639635421E-5</v>
      </c>
      <c r="BW460" s="14">
        <v>52.383713855600639</v>
      </c>
      <c r="BX460" s="14">
        <v>61.513186663141511</v>
      </c>
      <c r="BY460">
        <v>63.713658381172593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375395821774873</v>
      </c>
      <c r="I461" s="11">
        <v>6.3879752438467032E-4</v>
      </c>
      <c r="J461" s="11">
        <v>0.85792999312747176</v>
      </c>
      <c r="K461" s="11">
        <v>1.7106005935211878E-3</v>
      </c>
      <c r="L461" s="11">
        <v>1.2881859416167838</v>
      </c>
      <c r="M461" s="11">
        <v>0.92201452879199464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479401216728924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0.83623558607585713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381706346252734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3.815987645807415E-2</v>
      </c>
      <c r="BW461" s="14">
        <v>48.300949876458077</v>
      </c>
      <c r="BX461" s="14">
        <v>59.682656222710818</v>
      </c>
      <c r="BY461">
        <v>63.375395821774873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094252700941936</v>
      </c>
      <c r="I462" s="11">
        <v>8.3855310748272033E-4</v>
      </c>
      <c r="J462" s="11">
        <v>0.89420441027494435</v>
      </c>
      <c r="K462" s="11">
        <v>2.120942237737507E-3</v>
      </c>
      <c r="L462" s="11">
        <v>1.3183695087939595</v>
      </c>
      <c r="M462" s="11">
        <v>1.3087725471465677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21727092523561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77107377131347765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2.954967809348222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1.6796484664421307E-2</v>
      </c>
      <c r="BW462" s="14">
        <v>50.242366484664416</v>
      </c>
      <c r="BX462" s="14">
        <v>63.197334294012641</v>
      </c>
      <c r="BY462">
        <v>65.094252700941936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1.790062662041045</v>
      </c>
      <c r="I463" s="11">
        <v>3.7944786292194976E-4</v>
      </c>
      <c r="J463" s="11">
        <v>1.3452975453189999</v>
      </c>
      <c r="K463" s="11">
        <v>1.4484715484291727E-3</v>
      </c>
      <c r="L463" s="11">
        <v>1.0533237790363343</v>
      </c>
      <c r="M463" s="11">
        <v>0.88128059826878391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73932352161473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3241013638865848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9.9927675426419516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3.5055029345097084E-2</v>
      </c>
      <c r="BW463" s="14">
        <v>48.209485029345096</v>
      </c>
      <c r="BX463" s="14">
        <v>58.202252571987046</v>
      </c>
      <c r="BY463">
        <v>61.790062662041045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482059277619094</v>
      </c>
      <c r="I464" s="11">
        <v>2.4559381662141015E-4</v>
      </c>
      <c r="J464" s="11">
        <v>0.73738786073652474</v>
      </c>
      <c r="K464" s="11">
        <v>2.8882165134079501E-3</v>
      </c>
      <c r="L464" s="11">
        <v>0.8162591057581137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7663361501145021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2805054755594831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6.7247977397127592E-3</v>
      </c>
      <c r="BW464" s="14">
        <v>53.299055202260284</v>
      </c>
      <c r="BX464" s="14">
        <v>60.579560677819799</v>
      </c>
      <c r="BY464">
        <v>62.482059277619094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09529198696066</v>
      </c>
      <c r="I465" s="11">
        <v>5.0763970850368958E-3</v>
      </c>
      <c r="J465" s="11">
        <v>1.0894516230376545</v>
      </c>
      <c r="K465" s="11">
        <v>5.3539783937574673E-3</v>
      </c>
      <c r="L465" s="11">
        <v>0.90086820979049842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650236088330713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0590790666487997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7501275369406724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6399661037744091E-3</v>
      </c>
      <c r="BW465" s="14">
        <v>51.759160033896229</v>
      </c>
      <c r="BX465" s="14">
        <v>61.509287570836889</v>
      </c>
      <c r="BY465">
        <v>63.109529198696066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233072680903803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544630534706047</v>
      </c>
      <c r="AB466" s="11">
        <v>6.0469372859936178E-2</v>
      </c>
      <c r="AC466" s="11">
        <v>1.060108193666162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099029827635281</v>
      </c>
      <c r="AL466" s="11">
        <v>2.6006544804630164E-2</v>
      </c>
      <c r="AM466" s="11">
        <v>9.7175421077402451</v>
      </c>
      <c r="AN466" s="11">
        <v>0.28029300924910477</v>
      </c>
      <c r="AO466" s="11">
        <v>9.9661056310313675E-2</v>
      </c>
      <c r="AP466" s="11">
        <v>1.2765214248562868</v>
      </c>
      <c r="AQ466" s="11">
        <v>5.0906436043140754E-2</v>
      </c>
      <c r="AR466" s="11">
        <v>2.0177966488379419E-2</v>
      </c>
      <c r="AS466" s="11">
        <v>4.8325381864461781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8040002997822988</v>
      </c>
      <c r="BB466" s="11">
        <v>3.8549289054057828E-2</v>
      </c>
      <c r="BC466" s="11">
        <v>0.94811816124222392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618162613126813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3.5334709641732446E-3</v>
      </c>
      <c r="BW466" s="14">
        <v>26.412296529035832</v>
      </c>
      <c r="BX466" s="14">
        <v>60.030459142162641</v>
      </c>
      <c r="BY466">
        <v>61.233072680903803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135275267495011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9272548896417359</v>
      </c>
      <c r="AB467" s="11">
        <v>0.29416931026056914</v>
      </c>
      <c r="AC467" s="11">
        <v>1.1690582469677313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1315887997542</v>
      </c>
      <c r="AL467" s="11">
        <v>8.540058550596882E-3</v>
      </c>
      <c r="AM467" s="11">
        <v>11.995912371528091</v>
      </c>
      <c r="AN467" s="11">
        <v>3.2109309034179107E-2</v>
      </c>
      <c r="AO467" s="11">
        <v>9.1068181443547377E-2</v>
      </c>
      <c r="AP467" s="11">
        <v>1.2844439969628099</v>
      </c>
      <c r="AQ467" s="11">
        <v>3.1405911622772356E-2</v>
      </c>
      <c r="AR467" s="11">
        <v>1.1217428858651918E-2</v>
      </c>
      <c r="AS467" s="11">
        <v>4.6721313877761235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69211134666338625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380050326299518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1.8582694336910042E-3</v>
      </c>
      <c r="BW467" s="14">
        <v>27.552648269433693</v>
      </c>
      <c r="BX467" s="14">
        <v>61.9326985957332</v>
      </c>
      <c r="BY467">
        <v>63.135275267495011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465218355645582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888827206869401</v>
      </c>
      <c r="U468" s="11">
        <v>1.6490209665376554</v>
      </c>
      <c r="V468" s="11">
        <v>0.31052569903529115</v>
      </c>
      <c r="W468" s="11">
        <v>0.12660733981931363</v>
      </c>
      <c r="X468" s="11">
        <v>0.87007384554273404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5779235799333153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091122231062909</v>
      </c>
      <c r="AN468" s="11">
        <v>6.7204548372730946E-2</v>
      </c>
      <c r="AO468" s="11">
        <v>5.8587253058035971E-2</v>
      </c>
      <c r="AP468" s="11">
        <v>7.4206399935676481</v>
      </c>
      <c r="AQ468" s="11">
        <v>0.39173526798368574</v>
      </c>
      <c r="AR468" s="11">
        <v>9.569205438020709E-3</v>
      </c>
      <c r="AS468" s="11">
        <v>5.8894733865134494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77790967180465165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1669232842858479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402663992340205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2.8644363305374496E-2</v>
      </c>
      <c r="BW468" s="14">
        <v>28.062554363305374</v>
      </c>
      <c r="BX468" s="14">
        <v>57.465218355645582</v>
      </c>
      <c r="BY468">
        <v>57.465218355645582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721017772927276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741355813713488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3179314583826</v>
      </c>
      <c r="AL469" s="11">
        <v>3.7661274179882118E-2</v>
      </c>
      <c r="AM469" s="11">
        <v>9.4768738698764636</v>
      </c>
      <c r="AN469" s="11">
        <v>0.76324526322160613</v>
      </c>
      <c r="AO469" s="11">
        <v>1.0115052851234464E-2</v>
      </c>
      <c r="AP469" s="11">
        <v>0.8806627934240201</v>
      </c>
      <c r="AQ469" s="11">
        <v>3.6496203170846946E-2</v>
      </c>
      <c r="AR469" s="11">
        <v>2.0078353453548154E-3</v>
      </c>
      <c r="AS469" s="11">
        <v>3.4954658461960624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506483980341522</v>
      </c>
      <c r="BB469" s="11">
        <v>2.5343216460862118E-3</v>
      </c>
      <c r="BC469" s="11">
        <v>0.70903877674297056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075663597775893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4.9013572555808155E-4</v>
      </c>
      <c r="BW469" s="14">
        <v>25.743429864274439</v>
      </c>
      <c r="BX469" s="14">
        <v>55.819093462050333</v>
      </c>
      <c r="BY469">
        <v>56.721017772927276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59.837190913122384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6089636792102922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714152705468667</v>
      </c>
      <c r="AN470" s="11">
        <v>7.6406698630387307E-2</v>
      </c>
      <c r="AO470" s="11">
        <v>6.2265339591328663E-2</v>
      </c>
      <c r="AP470" s="11">
        <v>6.4241481256858535</v>
      </c>
      <c r="AQ470" s="11">
        <v>0.13027130540476678</v>
      </c>
      <c r="AR470" s="11">
        <v>1.0188290530182177E-2</v>
      </c>
      <c r="AS470" s="11">
        <v>8.0254678953362433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7596580589903152</v>
      </c>
      <c r="BB470" s="11">
        <v>1.567427124959692E-2</v>
      </c>
      <c r="BC470" s="11">
        <v>3.7781969460281228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8.849439675270293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1.2814955857543251E-2</v>
      </c>
      <c r="BW470" s="14">
        <v>30.390374955857546</v>
      </c>
      <c r="BX470" s="14">
        <v>59.239814631127821</v>
      </c>
      <c r="BY470">
        <v>59.837190913122384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838834090187518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334134935763621</v>
      </c>
      <c r="AB471" s="11">
        <v>6.2792353369621967E-2</v>
      </c>
      <c r="AC471" s="11">
        <v>1.1010291024763774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483412068165258</v>
      </c>
      <c r="AL471" s="11">
        <v>2.6997769402096639E-2</v>
      </c>
      <c r="AM471" s="11">
        <v>10.090413123436958</v>
      </c>
      <c r="AN471" s="11">
        <v>0.29103447262400145</v>
      </c>
      <c r="AO471" s="11">
        <v>0.10350289121500836</v>
      </c>
      <c r="AP471" s="11">
        <v>1.3257749964257217</v>
      </c>
      <c r="AQ471" s="11">
        <v>5.2841755064735069E-2</v>
      </c>
      <c r="AR471" s="11">
        <v>2.0947231264893399E-2</v>
      </c>
      <c r="AS471" s="11">
        <v>5.0168741281573963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81017190042279719</v>
      </c>
      <c r="BB471" s="11">
        <v>4.0014547068351128E-2</v>
      </c>
      <c r="BC471" s="11">
        <v>0.98488626179086403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907207315288666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1.7624736926768706E-3</v>
      </c>
      <c r="BW471" s="14">
        <v>27.428357526307323</v>
      </c>
      <c r="BX471" s="14">
        <v>62.335564841595968</v>
      </c>
      <c r="BY471">
        <v>63.838834090187518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612595421328059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05802174706371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218735389504507</v>
      </c>
      <c r="AB472" s="11">
        <v>0.49773847177269065</v>
      </c>
      <c r="AC472" s="11">
        <v>0.74855443213927686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770488306115505</v>
      </c>
      <c r="AL472" s="11">
        <v>1.7533294175544119E-2</v>
      </c>
      <c r="AM472" s="11">
        <v>11.836132568411552</v>
      </c>
      <c r="AN472" s="11">
        <v>0.49979627561800904</v>
      </c>
      <c r="AO472" s="11">
        <v>9.1601525826435409E-2</v>
      </c>
      <c r="AP472" s="11">
        <v>0.75729840849675412</v>
      </c>
      <c r="AQ472" s="11">
        <v>1.6191216679855604E-2</v>
      </c>
      <c r="AR472" s="11">
        <v>2.9366504556808865E-3</v>
      </c>
      <c r="AS472" s="11">
        <v>4.1932634510930615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736301424585909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096868509084452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3.1557694962258526E-3</v>
      </c>
      <c r="BW472" s="14">
        <v>26.612505769496224</v>
      </c>
      <c r="BX472" s="14">
        <v>58.709374278580668</v>
      </c>
      <c r="BY472">
        <v>59.612595421328059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618532085347425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143657418901662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395937057067343</v>
      </c>
      <c r="AL473" s="11">
        <v>3.0366202985009288E-2</v>
      </c>
      <c r="AM473" s="11">
        <v>13.495018640155815</v>
      </c>
      <c r="AN473" s="11">
        <v>0.26399500598910536</v>
      </c>
      <c r="AO473" s="11">
        <v>0.11973061157431437</v>
      </c>
      <c r="AP473" s="11">
        <v>1.286933022538604</v>
      </c>
      <c r="AQ473" s="11">
        <v>0.10047956481809539</v>
      </c>
      <c r="AR473" s="11">
        <v>2.6561146646099758E-2</v>
      </c>
      <c r="AS473" s="11">
        <v>5.5414756912712164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4453189019105424</v>
      </c>
      <c r="BB473" s="11">
        <v>4.7336477351730924E-2</v>
      </c>
      <c r="BC473" s="11">
        <v>0.93627670620273573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378644504479496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2.8859137927569872E-2</v>
      </c>
      <c r="BW473" s="14">
        <v>26.734950862072431</v>
      </c>
      <c r="BX473" s="14">
        <v>65.11359536655192</v>
      </c>
      <c r="BY473">
        <v>66.618532085347425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739336960254803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1794454465468138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71881883232174</v>
      </c>
      <c r="AB474" s="11">
        <v>7.4496957483456749E-2</v>
      </c>
      <c r="AC474" s="11">
        <v>1.3683818157132286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76265918025798</v>
      </c>
      <c r="AL474" s="11">
        <v>2.7115803869739712E-2</v>
      </c>
      <c r="AM474" s="11">
        <v>8.7725626566156887</v>
      </c>
      <c r="AN474" s="11">
        <v>8.2794623828571473E-2</v>
      </c>
      <c r="AO474" s="11">
        <v>0.13869882632018057</v>
      </c>
      <c r="AP474" s="11">
        <v>1.3286979499007123</v>
      </c>
      <c r="AQ474" s="11">
        <v>7.1417950547863693E-2</v>
      </c>
      <c r="AR474" s="11">
        <v>2.0615167049602159E-2</v>
      </c>
      <c r="AS474" s="11">
        <v>5.8985193593430427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3581929068272256</v>
      </c>
      <c r="BB474" s="11">
        <v>3.6748738656840085E-2</v>
      </c>
      <c r="BC474" s="11">
        <v>0.70791741112988793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686501101481397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7.6058587734160465E-3</v>
      </c>
      <c r="BW474" s="14">
        <v>29.05283585877342</v>
      </c>
      <c r="BX474" s="14">
        <v>65.739336960254803</v>
      </c>
      <c r="BY474">
        <v>65.739336960254803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207228330593033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78877553206193374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82209997537149</v>
      </c>
      <c r="AL475" s="11">
        <v>1.7515450940705231E-2</v>
      </c>
      <c r="AM475" s="11">
        <v>8.1986508815951051</v>
      </c>
      <c r="AN475" s="11">
        <v>0.31942198804735822</v>
      </c>
      <c r="AO475" s="11">
        <v>0.12619622416342777</v>
      </c>
      <c r="AP475" s="11">
        <v>1.0460009708401838</v>
      </c>
      <c r="AQ475" s="11">
        <v>1.7082274607034948E-2</v>
      </c>
      <c r="AR475" s="11">
        <v>7.3422484469798871E-3</v>
      </c>
      <c r="AS475" s="11">
        <v>4.1347938939793485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79578911493090199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90965748810066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3232531043903352E-2</v>
      </c>
      <c r="BW475" s="14">
        <v>28.695532531043906</v>
      </c>
      <c r="BX475" s="14">
        <v>60.60519001914458</v>
      </c>
      <c r="BY475">
        <v>61.207228330593033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384539051430565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5693035534772666</v>
      </c>
      <c r="V476" s="11">
        <v>0.18139061802916392</v>
      </c>
      <c r="W476" s="11">
        <v>0.12579246075678513</v>
      </c>
      <c r="X476" s="11">
        <v>0.66380189200315975</v>
      </c>
      <c r="Y476" s="11">
        <v>0.15015472506035113</v>
      </c>
      <c r="Z476" s="11">
        <v>2.3749546632098593E-3</v>
      </c>
      <c r="AA476" s="11">
        <v>1.0935816129682576</v>
      </c>
      <c r="AB476" s="11">
        <v>2.0260334019798869E-2</v>
      </c>
      <c r="AC476" s="11">
        <v>1.0396917924923814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35764511550882</v>
      </c>
      <c r="AL476" s="11">
        <v>3.9047397333510862E-2</v>
      </c>
      <c r="AM476" s="11">
        <v>12.444139706550979</v>
      </c>
      <c r="AN476" s="11">
        <v>0.45271272675187924</v>
      </c>
      <c r="AO476" s="11">
        <v>8.5960022831284219E-2</v>
      </c>
      <c r="AP476" s="11">
        <v>1.8290523500661078</v>
      </c>
      <c r="AQ476" s="11">
        <v>0.18478896688383509</v>
      </c>
      <c r="AR476" s="11">
        <v>2.3921699287106187E-2</v>
      </c>
      <c r="AS476" s="11">
        <v>4.9394614238063248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394614352008909</v>
      </c>
      <c r="BB476" s="11">
        <v>4.301715113604905E-2</v>
      </c>
      <c r="BC476" s="11">
        <v>1.0959668174405617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43059185088314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2.9204674379769125E-3</v>
      </c>
      <c r="BW476" s="14">
        <v>27.251779532562022</v>
      </c>
      <c r="BX476" s="14">
        <v>64.682371383445158</v>
      </c>
      <c r="BY476">
        <v>66.384539051430565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355061292519281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52620890817323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2660252502143505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4663710198254</v>
      </c>
      <c r="AB477" s="11">
        <v>4.9509087697810469E-2</v>
      </c>
      <c r="AC477" s="11">
        <v>1.1354987919774253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6007171235130526</v>
      </c>
      <c r="AL477" s="11">
        <v>2.2616869392171855E-2</v>
      </c>
      <c r="AM477" s="11">
        <v>11.614082815426189</v>
      </c>
      <c r="AN477" s="11">
        <v>0.46909951563407004</v>
      </c>
      <c r="AO477" s="11">
        <v>0.13241655282727707</v>
      </c>
      <c r="AP477" s="11">
        <v>1.5517698052910256</v>
      </c>
      <c r="AQ477" s="11">
        <v>0.12614391875311179</v>
      </c>
      <c r="AR477" s="11">
        <v>2.1175627409803617E-2</v>
      </c>
      <c r="AS477" s="11">
        <v>4.0302543328647848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1050766642880738</v>
      </c>
      <c r="BB477" s="11">
        <v>4.5631513077539265E-2</v>
      </c>
      <c r="BC477" s="11">
        <v>0.88838015934206205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599947068104314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5.8331366092635641E-3</v>
      </c>
      <c r="BW477" s="14">
        <v>29.251546863390733</v>
      </c>
      <c r="BX477" s="14">
        <v>63.851493931495057</v>
      </c>
      <c r="BY477">
        <v>65.355061292519281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167656061911373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628788518236585</v>
      </c>
      <c r="AB478" s="11">
        <v>0.25324290348127487</v>
      </c>
      <c r="AC478" s="11">
        <v>1.0876557248830707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6081125203513551</v>
      </c>
      <c r="AL478" s="11">
        <v>2.1579075360010237E-2</v>
      </c>
      <c r="AM478" s="11">
        <v>12.430601939630993</v>
      </c>
      <c r="AN478" s="11">
        <v>0.28383980935158953</v>
      </c>
      <c r="AO478" s="11">
        <v>9.2298910419159746E-2</v>
      </c>
      <c r="AP478" s="11">
        <v>1.4805744329075967</v>
      </c>
      <c r="AQ478" s="11">
        <v>0.12820263066782839</v>
      </c>
      <c r="AR478" s="11">
        <v>1.9217268786033814E-2</v>
      </c>
      <c r="AS478" s="11">
        <v>4.048233220966317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91501795008682951</v>
      </c>
      <c r="BB478" s="11">
        <v>4.0165953429268098E-2</v>
      </c>
      <c r="BC478" s="11">
        <v>0.6916760509563763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14684766743644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5.2434201065924965E-4</v>
      </c>
      <c r="BW478" s="14">
        <v>27.316284342010658</v>
      </c>
      <c r="BX478" s="14">
        <v>61.463132009447101</v>
      </c>
      <c r="BY478">
        <v>63.167656061911373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929029574125366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3903839492794472</v>
      </c>
      <c r="AB479" s="11">
        <v>0.29970290506019354</v>
      </c>
      <c r="AC479" s="11">
        <v>1.2504261785122075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377133536205903</v>
      </c>
      <c r="AL479" s="11">
        <v>1.8945317799021588E-2</v>
      </c>
      <c r="AM479" s="11">
        <v>13.404597021070556</v>
      </c>
      <c r="AN479" s="11">
        <v>0.23645268074289758</v>
      </c>
      <c r="AO479" s="11">
        <v>8.0792990906968037E-2</v>
      </c>
      <c r="AP479" s="11">
        <v>1.2499474247044375</v>
      </c>
      <c r="AQ479" s="11">
        <v>3.0922317784066903E-2</v>
      </c>
      <c r="AR479" s="11">
        <v>8.4407851707849063E-3</v>
      </c>
      <c r="AS479" s="11">
        <v>4.4925053587802228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80850668238120416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477133340079178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1.6720351253077116E-2</v>
      </c>
      <c r="BW479" s="14">
        <v>28.548710351253078</v>
      </c>
      <c r="BX479" s="14">
        <v>64.02584369133227</v>
      </c>
      <c r="BY479">
        <v>64.929029574125366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313049854342829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085490621345149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7.8464608933952915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7684948360353951</v>
      </c>
      <c r="AV481" s="11">
        <v>2.4555328738259777E-2</v>
      </c>
      <c r="AW481" s="11">
        <v>2.0134744113588914</v>
      </c>
      <c r="AX481" s="11">
        <v>0.31310426097807076</v>
      </c>
      <c r="AY481" s="11">
        <v>3.0724651504917377E-2</v>
      </c>
      <c r="AZ481" s="11">
        <v>2.32E-3</v>
      </c>
      <c r="BA481" s="11">
        <v>0.83016971586322541</v>
      </c>
      <c r="BB481" s="11">
        <v>2.8929277248304935E-2</v>
      </c>
      <c r="BC481" s="11">
        <v>0.83861644137049995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119139141078023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9.2827839822514038E-2</v>
      </c>
      <c r="BW481" s="14">
        <v>29.995827839822514</v>
      </c>
      <c r="BX481" s="14">
        <v>50.114966980900533</v>
      </c>
      <c r="BY481">
        <v>50.313049854342829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593330252155795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859921459559677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4.6816825487591478</v>
      </c>
      <c r="AO482" s="11">
        <v>5.3454033420754554E-2</v>
      </c>
      <c r="AP482" s="11">
        <v>0.68476618244262788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377706233008027</v>
      </c>
      <c r="AV482" s="11">
        <v>3.2565322386570263E-2</v>
      </c>
      <c r="AW482" s="11">
        <v>4.6563627008526858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8104295209125074</v>
      </c>
      <c r="BB482" s="11">
        <v>3.5401463795412237E-2</v>
      </c>
      <c r="BC482" s="11">
        <v>0.67776295110987461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373830629647344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1.5489622508441785E-2</v>
      </c>
      <c r="BW482" s="14">
        <v>32.219499622508437</v>
      </c>
      <c r="BX482" s="14">
        <v>52.593330252155795</v>
      </c>
      <c r="BY482">
        <v>52.593330252155795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8.841430157303215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75852431120872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326941673737425</v>
      </c>
      <c r="AO484" s="11">
        <v>2.9909337776760601E-2</v>
      </c>
      <c r="AP484" s="11">
        <v>1.2388403621022899</v>
      </c>
      <c r="AQ484" s="11">
        <v>6.2130522249311239E-2</v>
      </c>
      <c r="AR484" s="11">
        <v>1.693836555649476E-2</v>
      </c>
      <c r="AS484" s="11">
        <v>1.6756947228370536</v>
      </c>
      <c r="AT484" s="11">
        <v>8.7650239399707716E-3</v>
      </c>
      <c r="AU484" s="11">
        <v>0.81183353999871055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141897327160466</v>
      </c>
      <c r="BB484" s="11">
        <v>1.6525102185800743E-2</v>
      </c>
      <c r="BC484" s="11">
        <v>1.6804960423354613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184234322918773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2.889725075166992E-2</v>
      </c>
      <c r="BW484" s="14">
        <v>23.459457250751669</v>
      </c>
      <c r="BX484" s="14">
        <v>48.643691573670417</v>
      </c>
      <c r="BY484">
        <v>48.841430157303215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03247714088792</v>
      </c>
      <c r="I485" s="11">
        <v>0.97526156594883362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552969713128269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3.183242591941998</v>
      </c>
      <c r="AO485" s="11">
        <v>3.8152688503204427E-2</v>
      </c>
      <c r="AP485" s="11">
        <v>0.98250789313719156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737344363946451</v>
      </c>
      <c r="AV485" s="11">
        <v>1.9441190167160928E-2</v>
      </c>
      <c r="AW485" s="11">
        <v>1.540172689484568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3282790134441629</v>
      </c>
      <c r="BB485" s="11">
        <v>2.4815555381546235E-2</v>
      </c>
      <c r="BC485" s="11">
        <v>1.0167236431567992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113754442662458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6.28042574203867E-2</v>
      </c>
      <c r="BW485" s="14">
        <v>25.621394257420388</v>
      </c>
      <c r="BX485" s="14">
        <v>51.735148700082846</v>
      </c>
      <c r="BY485">
        <v>52.03247714088792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3.931508756028734</v>
      </c>
      <c r="I486" s="11">
        <v>0.93654198200530225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459900268008719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2.419155354580544</v>
      </c>
      <c r="AO486" s="11">
        <v>4.2160186822455502E-2</v>
      </c>
      <c r="AP486" s="11">
        <v>1.3097988013808375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2885892090013338</v>
      </c>
      <c r="AV486" s="11">
        <v>2.0527307472196509E-2</v>
      </c>
      <c r="AW486" s="11">
        <v>1.4649072344959178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274001581332764</v>
      </c>
      <c r="BB486" s="11">
        <v>2.638003637522706E-2</v>
      </c>
      <c r="BC486" s="11">
        <v>1.985556725582259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289870200579006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3.006078324275049E-2</v>
      </c>
      <c r="BW486" s="14">
        <v>26.044610783242753</v>
      </c>
      <c r="BX486" s="14">
        <v>53.334480983821777</v>
      </c>
      <c r="BY486">
        <v>53.931508756028734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2.724394677330217</v>
      </c>
      <c r="I487" s="11">
        <v>0.98128691937697654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278735175173181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017141664106648</v>
      </c>
      <c r="AO487" s="11">
        <v>3.6944750777158079E-2</v>
      </c>
      <c r="AP487" s="11">
        <v>0.84189776786738435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5883237983352114</v>
      </c>
      <c r="AV487" s="11">
        <v>1.9820146937158851E-2</v>
      </c>
      <c r="AW487" s="11">
        <v>1.5477909552855635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4431751870293079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5.942002247253249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3.3172404914087558E-2</v>
      </c>
      <c r="BW487" s="14">
        <v>26.286862404914086</v>
      </c>
      <c r="BX487" s="14">
        <v>52.228864652167339</v>
      </c>
      <c r="BY487">
        <v>52.724394677330217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1.919203573700258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168005459502202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2794122805793928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8.5617619906315099</v>
      </c>
      <c r="AO488" s="11">
        <v>2.6953598907364856E-2</v>
      </c>
      <c r="AP488" s="11">
        <v>1.6796352331604303</v>
      </c>
      <c r="AQ488" s="11">
        <v>7.0239934477504234E-2</v>
      </c>
      <c r="AR488" s="11">
        <v>1.4001507334847479E-2</v>
      </c>
      <c r="AS488" s="11">
        <v>1.4616075067054199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71381579330169</v>
      </c>
      <c r="AX488" s="11">
        <v>0.2194162292143497</v>
      </c>
      <c r="AY488" s="11">
        <v>4.1426744990547784E-2</v>
      </c>
      <c r="AZ488" s="11">
        <v>1.1535855684007588E-2</v>
      </c>
      <c r="BA488" s="11">
        <v>2.9118217017704433</v>
      </c>
      <c r="BB488" s="11">
        <v>1.3368842131066008E-2</v>
      </c>
      <c r="BC488" s="11">
        <v>3.822530776736405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7.116105666324774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0.2360674302555372</v>
      </c>
      <c r="BW488" s="14">
        <v>24.21198743025554</v>
      </c>
      <c r="BX488" s="14">
        <v>51.328093096580325</v>
      </c>
      <c r="BY488">
        <v>51.919203573700258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222790789884144</v>
      </c>
      <c r="I489" s="11">
        <v>0.7431580746464016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285704341691983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269994633006995</v>
      </c>
      <c r="AO489" s="11">
        <v>3.5875841971525567E-2</v>
      </c>
      <c r="AP489" s="11">
        <v>1.031671934425096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584483292069343</v>
      </c>
      <c r="AV489" s="11">
        <v>1.9225704595948842E-2</v>
      </c>
      <c r="AW489" s="11">
        <v>1.3997440951511553</v>
      </c>
      <c r="AX489" s="11">
        <v>0.31597151079549796</v>
      </c>
      <c r="AY489" s="11">
        <v>3.4617429584459569E-2</v>
      </c>
      <c r="AZ489" s="11">
        <v>1.9532275303554554E-3</v>
      </c>
      <c r="BA489" s="11">
        <v>1.1142596867489718</v>
      </c>
      <c r="BB489" s="11">
        <v>1.9584967676669944E-2</v>
      </c>
      <c r="BC489" s="11">
        <v>0.86768705381578115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295350212111753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7.7195753885703641E-2</v>
      </c>
      <c r="BW489" s="14">
        <v>25.432055753885702</v>
      </c>
      <c r="BX489" s="14">
        <v>50.727405965997448</v>
      </c>
      <c r="BY489">
        <v>51.222790789884144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511625164513823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8972004711415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098382277491179</v>
      </c>
      <c r="AO490" s="11">
        <v>4.9685629650326017E-2</v>
      </c>
      <c r="AP490" s="11">
        <v>0.86029576982541722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7087160371155394</v>
      </c>
      <c r="AV490" s="11">
        <v>2.0346147434012789E-2</v>
      </c>
      <c r="AW490" s="11">
        <v>1.1632803768432349</v>
      </c>
      <c r="AX490" s="11">
        <v>0.43044403374809914</v>
      </c>
      <c r="AY490" s="11">
        <v>6.2030227778831014E-2</v>
      </c>
      <c r="AZ490" s="11">
        <v>7.0699999999999999E-3</v>
      </c>
      <c r="BA490" s="11">
        <v>1.0089402135474836</v>
      </c>
      <c r="BB490" s="11">
        <v>4.9255964866164792E-2</v>
      </c>
      <c r="BC490" s="11">
        <v>0.88611766015535087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178548664329707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8.3348489401594783E-2</v>
      </c>
      <c r="BW490" s="14">
        <v>26.837598489401593</v>
      </c>
      <c r="BX490" s="14">
        <v>53.016147153731296</v>
      </c>
      <c r="BY490">
        <v>53.511625164513823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69948715777889</v>
      </c>
      <c r="I491" s="11">
        <v>0.93454138029165923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41483014822061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48520511263035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7514367979409875</v>
      </c>
      <c r="AV491" s="11">
        <v>1.8809897753971828E-2</v>
      </c>
      <c r="AW491" s="11">
        <v>1.2877990752110466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684635358345922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6.4754573404658011E-2</v>
      </c>
      <c r="BW491" s="14">
        <v>23.815944573404661</v>
      </c>
      <c r="BX491" s="14">
        <v>54.500579931750593</v>
      </c>
      <c r="BY491">
        <v>54.69948715777889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382331091826181</v>
      </c>
      <c r="I492" s="11">
        <v>1.9694145891909387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25605718489323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5.567889277525552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193335134423312</v>
      </c>
      <c r="AV492" s="11">
        <v>7.7373948801478486E-3</v>
      </c>
      <c r="AW492" s="11">
        <v>1.8215272155677358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540581197074737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1.4839894751435715E-2</v>
      </c>
      <c r="BW492" s="14">
        <v>24.841749894751434</v>
      </c>
      <c r="BX492" s="14">
        <v>55.382331091826181</v>
      </c>
      <c r="BY492">
        <v>55.382331091826181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0.520300731683086</v>
      </c>
      <c r="I495" s="11">
        <v>1.2011374422013508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13076550481563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1.265567716249352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597702997733593</v>
      </c>
      <c r="AV495" s="11">
        <v>1.3703523203706254E-2</v>
      </c>
      <c r="AW495" s="11">
        <v>1.207149325688484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087471292488253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062780637955285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4.4651090125680255E-2</v>
      </c>
      <c r="BW495" s="14">
        <v>24.47271890987432</v>
      </c>
      <c r="BX495" s="14">
        <v>49.535499547829616</v>
      </c>
      <c r="BY495">
        <v>50.520300731683086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4.985871112438815</v>
      </c>
      <c r="I496" s="11">
        <v>1.045312158680322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4988645363361999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1.0364422204921162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6501853747033444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1658797323900072</v>
      </c>
      <c r="AV496" s="11">
        <v>3.0168693500767021E-2</v>
      </c>
      <c r="AW496" s="11">
        <v>1.2262124576508775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0.96416002494199649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32475786766345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1.1199334784630128E-2</v>
      </c>
      <c r="BW496" s="14">
        <v>31.462249334784634</v>
      </c>
      <c r="BX496" s="14">
        <v>54.787007202448073</v>
      </c>
      <c r="BY496">
        <v>54.985871112438815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074872179162789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11948211466661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3.571798926106366</v>
      </c>
      <c r="AO497" s="11">
        <v>7.7717680839833894E-2</v>
      </c>
      <c r="AP497" s="11">
        <v>1.1485701762341465</v>
      </c>
      <c r="AQ497" s="11">
        <v>9.9294015486435808E-2</v>
      </c>
      <c r="AR497" s="11">
        <v>2.1324835446525262E-2</v>
      </c>
      <c r="AS497" s="11">
        <v>1.3359062297269675</v>
      </c>
      <c r="AT497" s="11">
        <v>8.9288816529690933E-3</v>
      </c>
      <c r="AU497" s="11">
        <v>1.1768895067875915</v>
      </c>
      <c r="AV497" s="11">
        <v>1.9962936296081778E-2</v>
      </c>
      <c r="AW497" s="11">
        <v>1.0936050318568096</v>
      </c>
      <c r="AX497" s="11">
        <v>0.2590540713119156</v>
      </c>
      <c r="AY497" s="11">
        <v>2.7985266378126414E-2</v>
      </c>
      <c r="AZ497" s="11">
        <v>1.1702528778216819E-2</v>
      </c>
      <c r="BA497" s="11">
        <v>0.94788528228307467</v>
      </c>
      <c r="BB497" s="11">
        <v>2.6243209689465075E-2</v>
      </c>
      <c r="BC497" s="11">
        <v>1.3429467435279756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289032905135617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1.285880858274163E-2</v>
      </c>
      <c r="BW497" s="14">
        <v>24.587458808582742</v>
      </c>
      <c r="BX497" s="14">
        <v>51.876491713718359</v>
      </c>
      <c r="BY497">
        <v>52.074872179162789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431213203736228</v>
      </c>
      <c r="I498" s="11">
        <v>1.1002737089978678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688003862040468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6.5238057454562899</v>
      </c>
      <c r="AO498" s="11">
        <v>5.9612235373168204E-2</v>
      </c>
      <c r="AP498" s="11">
        <v>0.73114706796505602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6915456320410005</v>
      </c>
      <c r="AV498" s="11">
        <v>2.8130250536873541E-2</v>
      </c>
      <c r="AW498" s="11">
        <v>2.1411510241954606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6826668144203506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19.776372234857131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8.1530968879111446E-2</v>
      </c>
      <c r="BW498" s="14">
        <v>33.654840968879114</v>
      </c>
      <c r="BX498" s="14">
        <v>53.431213203736228</v>
      </c>
      <c r="BY498">
        <v>53.431213203736228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005585153465617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644403534268887</v>
      </c>
      <c r="U499" s="11">
        <v>1.7745948838526839</v>
      </c>
      <c r="V499" s="11">
        <v>0.38156124004894876</v>
      </c>
      <c r="W499" s="11">
        <v>0.24347894858882327</v>
      </c>
      <c r="X499" s="11">
        <v>0.88453346753348749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3263343022477283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1.98724716202136</v>
      </c>
      <c r="AQ499" s="11">
        <v>0.23726506042196158</v>
      </c>
      <c r="AR499" s="11">
        <v>4.5644667649059292E-2</v>
      </c>
      <c r="AS499" s="11">
        <v>2.9884164711830938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7581177480859913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521618587392073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5.3606566073522544E-2</v>
      </c>
      <c r="BW499" s="14">
        <v>29.483966566073523</v>
      </c>
      <c r="BX499" s="14">
        <v>59.005585153465617</v>
      </c>
      <c r="BY499">
        <v>59.005585153465617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59.953967637047732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3098570831447724</v>
      </c>
      <c r="U500" s="11">
        <v>2.0924870445454324</v>
      </c>
      <c r="V500" s="11">
        <v>0.20113654448821386</v>
      </c>
      <c r="W500" s="11">
        <v>0.18912721826866502</v>
      </c>
      <c r="X500" s="11">
        <v>4.0822237292431991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711191635408348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917205538963573</v>
      </c>
      <c r="AQ500" s="11">
        <v>0.31868114227361982</v>
      </c>
      <c r="AR500" s="11">
        <v>2.3904855256630178E-2</v>
      </c>
      <c r="AS500" s="11">
        <v>1.1216420176389226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0026401427548113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1942227927828004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0.873056841929095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3.6066254757181275E-2</v>
      </c>
      <c r="BW500" s="14">
        <v>27.69354625475718</v>
      </c>
      <c r="BX500" s="14">
        <v>58.5666030966863</v>
      </c>
      <c r="BY500">
        <v>59.953967637047732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084345967211959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0980217170691196</v>
      </c>
      <c r="U501" s="11">
        <v>2.3417685708254239</v>
      </c>
      <c r="V501" s="11">
        <v>0.19842321492989187</v>
      </c>
      <c r="W501" s="11">
        <v>0.11491791356319804</v>
      </c>
      <c r="X501" s="11">
        <v>5.6863690000255129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264078619110331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368533040514089</v>
      </c>
      <c r="AQ501" s="11">
        <v>0.17622854800420606</v>
      </c>
      <c r="AR501" s="11">
        <v>3.0529898189110949E-2</v>
      </c>
      <c r="AS501" s="11">
        <v>1.4530669634060618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8526263190639627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07793220625793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3.6801238670496644E-2</v>
      </c>
      <c r="BW501" s="14">
        <v>28.412601238670497</v>
      </c>
      <c r="BX501" s="14">
        <v>58.490533444928417</v>
      </c>
      <c r="BY501">
        <v>59.084345967211959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46755875791056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75338188478498</v>
      </c>
      <c r="V502" s="11">
        <v>0.20450034085152088</v>
      </c>
      <c r="W502" s="11">
        <v>0.11037564136750452</v>
      </c>
      <c r="X502" s="11">
        <v>4.250624080900824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1189752060113844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377401164729324</v>
      </c>
      <c r="AQ502" s="11">
        <v>0.15515733350309624</v>
      </c>
      <c r="AR502" s="11">
        <v>3.3408996030500231E-2</v>
      </c>
      <c r="AS502" s="11">
        <v>1.524720291541205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2799075765876635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068924974149688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5.0471798139942833E-2</v>
      </c>
      <c r="BW502" s="14">
        <v>27.904171798139942</v>
      </c>
      <c r="BX502" s="14">
        <v>55.973096772289622</v>
      </c>
      <c r="BY502">
        <v>56.46755875791056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476450161247172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0813143234567419</v>
      </c>
      <c r="U503" s="11">
        <v>2.4357123403879282</v>
      </c>
      <c r="V503" s="11">
        <v>0.23270081109017751</v>
      </c>
      <c r="W503" s="11">
        <v>0.11937149441029075</v>
      </c>
      <c r="X503" s="11">
        <v>5.0943640984734824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0.994091750164424</v>
      </c>
      <c r="AQ503" s="11">
        <v>0.17853465428763787</v>
      </c>
      <c r="AR503" s="11">
        <v>3.7837376777204751E-2</v>
      </c>
      <c r="AS503" s="11">
        <v>1.2845795517767093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1.9464638529575904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137339342623957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8.7230974829481112E-2</v>
      </c>
      <c r="BW503" s="14">
        <v>27.84457097482948</v>
      </c>
      <c r="BX503" s="14">
        <v>55.981910317453412</v>
      </c>
      <c r="BY503">
        <v>56.476450161247172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275751239171299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063876631147238</v>
      </c>
      <c r="U504" s="11">
        <v>2.2183741937758228</v>
      </c>
      <c r="V504" s="11">
        <v>0.20153232418512465</v>
      </c>
      <c r="W504" s="11">
        <v>0.10397055551420901</v>
      </c>
      <c r="X504" s="11">
        <v>4.570318714576902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6705257136839975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2.118495839546743</v>
      </c>
      <c r="AQ504" s="11">
        <v>0.15419067056863475</v>
      </c>
      <c r="AR504" s="11">
        <v>3.1948762032053775E-2</v>
      </c>
      <c r="AS504" s="11">
        <v>1.1579610430981855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7300157726805963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7.696184109367564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6.2174968826609923E-2</v>
      </c>
      <c r="BW504" s="14">
        <v>27.985104968826612</v>
      </c>
      <c r="BX504" s="14">
        <v>55.681289078194148</v>
      </c>
      <c r="BY504">
        <v>56.275751239171299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264348472757803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577562155539868</v>
      </c>
      <c r="U505" s="11">
        <v>4.6691324513311283</v>
      </c>
      <c r="V505" s="11">
        <v>0.36875040113058571</v>
      </c>
      <c r="W505" s="11">
        <v>0.18838661765351411</v>
      </c>
      <c r="X505" s="11">
        <v>7.523715773915665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72824819262132867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1445835058162022</v>
      </c>
      <c r="AQ505" s="11">
        <v>0.27550497232850896</v>
      </c>
      <c r="AR505" s="11">
        <v>2.5315210471794355E-2</v>
      </c>
      <c r="AS505" s="11">
        <v>0.74398955201771899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343457489133625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1111024594394323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29.982620709957047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8.8787762800777048E-2</v>
      </c>
      <c r="BW505" s="14">
        <v>25.281727762800777</v>
      </c>
      <c r="BX505" s="14">
        <v>55.264348472757803</v>
      </c>
      <c r="BY505">
        <v>55.264348472757803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242630782757956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498911535086161</v>
      </c>
      <c r="U506" s="11">
        <v>4.0637027090471483</v>
      </c>
      <c r="V506" s="11">
        <v>0.33444173493242518</v>
      </c>
      <c r="W506" s="11">
        <v>0.12202171744450933</v>
      </c>
      <c r="X506" s="11">
        <v>7.1507610469623133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9.0553159105357164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4624735073936919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1.0244945422560892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8.62044923988719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9.5444110537114171E-2</v>
      </c>
      <c r="BW506" s="14">
        <v>27.424144110537114</v>
      </c>
      <c r="BX506" s="14">
        <v>56.0445933504243</v>
      </c>
      <c r="BY506">
        <v>56.242630782757956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430702412104772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5587208337420992</v>
      </c>
      <c r="U507" s="11">
        <v>1.8161203651803173</v>
      </c>
      <c r="V507" s="11">
        <v>0.26516342033025159</v>
      </c>
      <c r="W507" s="11">
        <v>0.10691490271141428</v>
      </c>
      <c r="X507" s="11">
        <v>1.4513099215154823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2010916424001143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493654118144839</v>
      </c>
      <c r="AQ507" s="11">
        <v>0.1757178219342698</v>
      </c>
      <c r="AR507" s="11">
        <v>3.9355110708171326E-2</v>
      </c>
      <c r="AS507" s="11">
        <v>1.3689855724065747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5374444421184954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299081775610816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1.8098626947253109E-2</v>
      </c>
      <c r="BW507" s="14">
        <v>27.237178626947255</v>
      </c>
      <c r="BX507" s="14">
        <v>58.536260402558042</v>
      </c>
      <c r="BY507">
        <v>59.430702412104772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376259153372594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13501657311447</v>
      </c>
      <c r="U508" s="11">
        <v>1.7148095852371084</v>
      </c>
      <c r="V508" s="11">
        <v>0.25836777845114112</v>
      </c>
      <c r="W508" s="11">
        <v>9.9905328143374855E-2</v>
      </c>
      <c r="X508" s="11">
        <v>0.93856828703883799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208024813399037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49176471056785</v>
      </c>
      <c r="AQ508" s="11">
        <v>0.18613691199309407</v>
      </c>
      <c r="AR508" s="11">
        <v>3.8529087531262371E-2</v>
      </c>
      <c r="AS508" s="11">
        <v>3.0080601327716678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83899419120768837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318971664038923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8.5150888078459643E-3</v>
      </c>
      <c r="BW508" s="14">
        <v>26.961795088807847</v>
      </c>
      <c r="BX508" s="14">
        <v>53.280766752846773</v>
      </c>
      <c r="BY508">
        <v>54.376259153372594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01975371388346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455321834837845</v>
      </c>
      <c r="U509" s="11">
        <v>1.7045338951253266</v>
      </c>
      <c r="V509" s="11">
        <v>0.29967271483194946</v>
      </c>
      <c r="W509" s="11">
        <v>0.11700345289008954</v>
      </c>
      <c r="X509" s="11">
        <v>0.86570461117797592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610913120521993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4.129684589796451</v>
      </c>
      <c r="AQ509" s="11">
        <v>0.18116948742657774</v>
      </c>
      <c r="AR509" s="11">
        <v>3.9585379336475587E-2</v>
      </c>
      <c r="AS509" s="11">
        <v>3.0588533434929905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1.0118870235788138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266531828238179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1.0088524573704022E-2</v>
      </c>
      <c r="BW509" s="14">
        <v>28.156208524573703</v>
      </c>
      <c r="BX509" s="14">
        <v>55.422740352811886</v>
      </c>
      <c r="BY509">
        <v>56.01975371388346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501628795366905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09389423213643</v>
      </c>
      <c r="U510" s="11">
        <v>1.8523638707625962</v>
      </c>
      <c r="V510" s="11">
        <v>0.30609349436976219</v>
      </c>
      <c r="W510" s="11">
        <v>9.9553682519030282E-2</v>
      </c>
      <c r="X510" s="11">
        <v>1.2850930898759629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376262536103293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318800232074988</v>
      </c>
      <c r="AQ510" s="11">
        <v>0.14545857421925457</v>
      </c>
      <c r="AR510" s="11">
        <v>3.6441094374422792E-2</v>
      </c>
      <c r="AS510" s="11">
        <v>2.9421504234765972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8306275503576026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378551217131221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3.1768709928943477E-2</v>
      </c>
      <c r="BW510" s="14">
        <v>30.630438709928942</v>
      </c>
      <c r="BX510" s="14">
        <v>59.008989927060156</v>
      </c>
      <c r="BY510">
        <v>60.501628795366905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2.972749452187941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5175940770957328</v>
      </c>
      <c r="V511" s="11">
        <v>0.22484413027819422</v>
      </c>
      <c r="W511" s="11">
        <v>0.12552669261078309</v>
      </c>
      <c r="X511" s="11">
        <v>1.8922249431735469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3139937226531571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427016523315361</v>
      </c>
      <c r="AQ511" s="11">
        <v>0.20800183651381268</v>
      </c>
      <c r="AR511" s="11">
        <v>3.9274669494421835E-2</v>
      </c>
      <c r="AS511" s="11">
        <v>2.8063588354258386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5159254393672166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452332985108711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2.5157792302772153E-2</v>
      </c>
      <c r="BW511" s="14">
        <v>25.131617792302769</v>
      </c>
      <c r="BX511" s="14">
        <v>51.583950777411481</v>
      </c>
      <c r="BY511">
        <v>52.972749452187941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528947914748265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551698363853966</v>
      </c>
      <c r="V512" s="11">
        <v>0.18581984182360134</v>
      </c>
      <c r="W512" s="11">
        <v>0.10843219169024589</v>
      </c>
      <c r="X512" s="11">
        <v>2.4123266807277512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88720979666382793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303375778509672</v>
      </c>
      <c r="AQ512" s="11">
        <v>0.15733235727607828</v>
      </c>
      <c r="AR512" s="11">
        <v>3.0632909816822335E-2</v>
      </c>
      <c r="AS512" s="11">
        <v>2.5060413800132526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604186724368891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604202057173264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2.5858810181042181E-2</v>
      </c>
      <c r="BW512" s="14">
        <v>27.329618810181046</v>
      </c>
      <c r="BX512" s="14">
        <v>56.933820867354321</v>
      </c>
      <c r="BY512">
        <v>57.528947914748265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182784480964074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271482579619422</v>
      </c>
      <c r="V513" s="11">
        <v>0.20837682229349383</v>
      </c>
      <c r="W513" s="11">
        <v>0.10293144880923785</v>
      </c>
      <c r="X513" s="11">
        <v>1.0310630200518327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5887194924950532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881535051854355</v>
      </c>
      <c r="AQ513" s="11">
        <v>0.13266336222519279</v>
      </c>
      <c r="AR513" s="11">
        <v>2.2389201036837555E-2</v>
      </c>
      <c r="AS513" s="11">
        <v>2.00638346103278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0406030917848648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633652159204644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9.4959734253741452E-3</v>
      </c>
      <c r="BW513" s="14">
        <v>26.151504026574628</v>
      </c>
      <c r="BX513" s="14">
        <v>52.785156185779293</v>
      </c>
      <c r="BY513">
        <v>53.182784480964074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639581508236105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2042339236317092</v>
      </c>
      <c r="V514" s="11">
        <v>0.19069606304503744</v>
      </c>
      <c r="W514" s="11">
        <v>0.10552317252518965</v>
      </c>
      <c r="X514" s="11">
        <v>1.2815716493041769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5218505016181525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5.950923308009328</v>
      </c>
      <c r="AQ514" s="11">
        <v>0.1432713932356835</v>
      </c>
      <c r="AR514" s="11">
        <v>2.5696751660090732E-2</v>
      </c>
      <c r="AS514" s="11">
        <v>2.3949852446483901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6723094525267825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7.861617151534467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1.5756194793616583E-2</v>
      </c>
      <c r="BW514" s="14">
        <v>26.181896194793616</v>
      </c>
      <c r="BX514" s="14">
        <v>54.043513346328076</v>
      </c>
      <c r="BY514">
        <v>54.639581508236105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018589758630469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830486885154276</v>
      </c>
      <c r="U515" s="11">
        <v>2.3592228837781599</v>
      </c>
      <c r="V515" s="11">
        <v>0.31322837693623623</v>
      </c>
      <c r="W515" s="11">
        <v>0.14634228262186683</v>
      </c>
      <c r="X515" s="11">
        <v>1.3140679793955863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1196373191590356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2.114803658640954</v>
      </c>
      <c r="AQ515" s="11">
        <v>0.26439243399344287</v>
      </c>
      <c r="AR515" s="11">
        <v>5.1997085785466954E-2</v>
      </c>
      <c r="AS515" s="11">
        <v>2.9872336276669516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457471810371008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0967260927839477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608557984438303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5.4254541825971087E-2</v>
      </c>
      <c r="BW515" s="14">
        <v>30.912404541825975</v>
      </c>
      <c r="BX515" s="14">
        <v>58.52096252626427</v>
      </c>
      <c r="BY515">
        <v>59.018589758630469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05675749783321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4861399164323559</v>
      </c>
      <c r="U516" s="11">
        <v>3.5314814142907216</v>
      </c>
      <c r="V516" s="11">
        <v>0.28153000287217245</v>
      </c>
      <c r="W516" s="11">
        <v>0.1419804512092416</v>
      </c>
      <c r="X516" s="11">
        <v>5.1097153796979695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10.111751625132417</v>
      </c>
      <c r="AQ516" s="11">
        <v>0.25386048167081721</v>
      </c>
      <c r="AR516" s="11">
        <v>3.6443376229055267E-2</v>
      </c>
      <c r="AS516" s="11">
        <v>0.92499893090663654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2721071926271972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3842341128765669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7.877023300518879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0.10809947161438163</v>
      </c>
      <c r="BW516" s="14">
        <v>26.684619471614379</v>
      </c>
      <c r="BX516" s="14">
        <v>54.561642772133276</v>
      </c>
      <c r="BY516">
        <v>55.05675749783321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0.963900112439049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137479046950528</v>
      </c>
      <c r="U517" s="11">
        <v>2.7516626098139851</v>
      </c>
      <c r="V517" s="11">
        <v>0.20293209783873548</v>
      </c>
      <c r="W517" s="11">
        <v>0.12825819164991922</v>
      </c>
      <c r="X517" s="11">
        <v>8.0539846828782995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8406802753003513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673529322381968</v>
      </c>
      <c r="AQ517" s="11">
        <v>0.24499601671262142</v>
      </c>
      <c r="AR517" s="11">
        <v>2.8848677873990973E-2</v>
      </c>
      <c r="AS517" s="11">
        <v>0.93368173599145954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2593046616942014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3520921072279037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0.750362307962817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2.5524620102627675E-2</v>
      </c>
      <c r="BW517" s="14">
        <v>28.827994620102626</v>
      </c>
      <c r="BX517" s="14">
        <v>59.578356928065432</v>
      </c>
      <c r="BY517">
        <v>60.963900112439049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8.946199555086807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1483746268178481</v>
      </c>
      <c r="U518" s="11">
        <v>2.0683681870575721</v>
      </c>
      <c r="V518" s="11">
        <v>0.15457622251675018</v>
      </c>
      <c r="W518" s="11">
        <v>0.16435987131771873</v>
      </c>
      <c r="X518" s="11">
        <v>7.250134213515695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92266104240619062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4.188055814972891</v>
      </c>
      <c r="AQ518" s="11">
        <v>0.2896125556053627</v>
      </c>
      <c r="AR518" s="11">
        <v>2.400170693234133E-2</v>
      </c>
      <c r="AS518" s="11">
        <v>1.4929977695186087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2101885008937052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095404240010481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4.0769857377981084E-2</v>
      </c>
      <c r="BW518" s="14">
        <v>26.256379857377979</v>
      </c>
      <c r="BX518" s="14">
        <v>58.351784097388446</v>
      </c>
      <c r="BY518">
        <v>58.946199555086807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8.802316089214017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1045238126433436</v>
      </c>
      <c r="U519" s="11">
        <v>2.920216764095191</v>
      </c>
      <c r="V519" s="11">
        <v>0.22806316174458535</v>
      </c>
      <c r="W519" s="11">
        <v>0.19308600498580292</v>
      </c>
      <c r="X519" s="11">
        <v>8.1717335468684595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7952673533509278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1.093145162492423</v>
      </c>
      <c r="AQ519" s="11">
        <v>0.28574530223362665</v>
      </c>
      <c r="AR519" s="11">
        <v>2.6670576971767064E-2</v>
      </c>
      <c r="AS519" s="11">
        <v>0.87109439134773226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88856753617150075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3148801121066866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0.839244856359073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2.9288444074988138E-2</v>
      </c>
      <c r="BW519" s="14">
        <v>27.369108444074985</v>
      </c>
      <c r="BX519" s="14">
        <v>58.208353300434069</v>
      </c>
      <c r="BY519">
        <v>58.802316089214017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5.79964926715266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5458781037176703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3933016241556635</v>
      </c>
      <c r="AN520" s="11">
        <v>4.3123488413768334E-2</v>
      </c>
      <c r="AO520" s="11">
        <v>0.1697227759729717</v>
      </c>
      <c r="AP520" s="11">
        <v>8.8106167865127087</v>
      </c>
      <c r="AQ520" s="11">
        <v>0.12323312800549921</v>
      </c>
      <c r="AR520" s="11">
        <v>2.8026334763594563E-2</v>
      </c>
      <c r="AS520" s="11">
        <v>9.0708546621922093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6.1450281032541163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29.666029423964162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9.7824061360347221E-3</v>
      </c>
      <c r="BW520" s="14">
        <v>24.362202406136031</v>
      </c>
      <c r="BX520" s="14">
        <v>54.028231830100189</v>
      </c>
      <c r="BY520">
        <v>55.79964926715266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2.885231097421595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6059930372508335</v>
      </c>
      <c r="V521" s="11">
        <v>0.2054344527102922</v>
      </c>
      <c r="W521" s="11">
        <v>0.12510687843938922</v>
      </c>
      <c r="X521" s="11">
        <v>3.0243541959728919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595931604883171</v>
      </c>
      <c r="AQ521" s="11">
        <v>0.18769611959024241</v>
      </c>
      <c r="AR521" s="11">
        <v>3.468307169446426E-2</v>
      </c>
      <c r="AS521" s="11">
        <v>1.6622739842304222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1783041981569617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407282831522394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5.1544212734983885E-2</v>
      </c>
      <c r="BW521" s="14">
        <v>26.081804212734987</v>
      </c>
      <c r="BX521" s="14">
        <v>52.489087044257388</v>
      </c>
      <c r="BY521">
        <v>52.885231097421595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533385481240707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01592710656073</v>
      </c>
      <c r="U522" s="11">
        <v>1.6192470832218648</v>
      </c>
      <c r="V522" s="11">
        <v>0.36971969490724521</v>
      </c>
      <c r="W522" s="11">
        <v>0.23643747709001228</v>
      </c>
      <c r="X522" s="11">
        <v>1.4264962213488834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1685268397807969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864981182140554</v>
      </c>
      <c r="AQ522" s="11">
        <v>0.28722773448347849</v>
      </c>
      <c r="AR522" s="11">
        <v>5.7180230163746411E-2</v>
      </c>
      <c r="AS522" s="11">
        <v>1.4807314093873229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1849265686819441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6632144224118188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066366489800338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3.3167550353400611E-2</v>
      </c>
      <c r="BW522" s="14">
        <v>28.168767550353401</v>
      </c>
      <c r="BX522" s="14">
        <v>62.235134040153717</v>
      </c>
      <c r="BY522">
        <v>62.533385481240707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340111735398253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16922968086354</v>
      </c>
      <c r="U523" s="11">
        <v>1.4873192104838719</v>
      </c>
      <c r="V523" s="11">
        <v>0.29997466317063409</v>
      </c>
      <c r="W523" s="11">
        <v>0.21330192131408443</v>
      </c>
      <c r="X523" s="11">
        <v>1.2682283423415921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7728739256352934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8.070890361745484</v>
      </c>
      <c r="AQ523" s="11">
        <v>0.26364468947345682</v>
      </c>
      <c r="AR523" s="11">
        <v>4.8881877706025582E-2</v>
      </c>
      <c r="AS523" s="11">
        <v>1.504429878894233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6290320872516784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2.808978175708376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1.4789010915021517E-2</v>
      </c>
      <c r="BW523" s="14">
        <v>25.636559010915018</v>
      </c>
      <c r="BX523" s="14">
        <v>58.445537186623397</v>
      </c>
      <c r="BY523">
        <v>59.340111735398253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238339933290298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4812449486621679</v>
      </c>
      <c r="U524" s="11">
        <v>0.9938947174544801</v>
      </c>
      <c r="V524" s="11">
        <v>0.30713829990060232</v>
      </c>
      <c r="W524" s="11">
        <v>0.19365049582818047</v>
      </c>
      <c r="X524" s="11">
        <v>1.2732093175840606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7.8861551863565307</v>
      </c>
      <c r="AQ524" s="11">
        <v>0.27573123099602992</v>
      </c>
      <c r="AR524" s="11">
        <v>2.8493130713630976E-2</v>
      </c>
      <c r="AS524" s="11">
        <v>2.5987630279757958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3182830898923523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24357545090481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4.0790007615914732E-2</v>
      </c>
      <c r="BW524" s="14">
        <v>25.700630007615917</v>
      </c>
      <c r="BX524" s="14">
        <v>52.944205458520742</v>
      </c>
      <c r="BY524">
        <v>53.238339933290298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6.460685592223172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8804826243461066</v>
      </c>
      <c r="U525" s="11">
        <v>1.6555706668263492</v>
      </c>
      <c r="V525" s="11">
        <v>0.31887195517089295</v>
      </c>
      <c r="W525" s="11">
        <v>0.19119326496829372</v>
      </c>
      <c r="X525" s="11">
        <v>4.9337274189894398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8725576822953789</v>
      </c>
      <c r="AQ525" s="11">
        <v>0.27348656769246138</v>
      </c>
      <c r="AR525" s="11">
        <v>2.9463199393994541E-2</v>
      </c>
      <c r="AS525" s="11">
        <v>1.8540344165097244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046739348643836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5529523459188228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7.828034459453885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0.16782930949220198</v>
      </c>
      <c r="BW525" s="14">
        <v>27.844369309492201</v>
      </c>
      <c r="BX525" s="14">
        <v>55.672403768946069</v>
      </c>
      <c r="BY525">
        <v>56.460685592223172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741395853722516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471889214693115</v>
      </c>
      <c r="U526" s="11">
        <v>2.0148240793935779</v>
      </c>
      <c r="V526" s="11">
        <v>0.22524819515863376</v>
      </c>
      <c r="W526" s="11">
        <v>0.17186299494956683</v>
      </c>
      <c r="X526" s="11">
        <v>0.77798702091255556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758397439012937</v>
      </c>
      <c r="AQ526" s="11">
        <v>0.34273398778531389</v>
      </c>
      <c r="AR526" s="11">
        <v>6.0060396406728098E-2</v>
      </c>
      <c r="AS526" s="11">
        <v>2.945937218202174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0435339036177658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1.8846924664570119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4.906432721845508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3.6482455391665787E-2</v>
      </c>
      <c r="BW526" s="14">
        <v>26.839842455391665</v>
      </c>
      <c r="BX526" s="14">
        <v>51.746275177237187</v>
      </c>
      <c r="BY526">
        <v>52.741395853722516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189052557900055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4990039255474663</v>
      </c>
      <c r="U527" s="11">
        <v>2.168767380261746</v>
      </c>
      <c r="V527" s="11">
        <v>0.51341213722584211</v>
      </c>
      <c r="W527" s="11">
        <v>0.17393208210694186</v>
      </c>
      <c r="X527" s="11">
        <v>0.98862957438903798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2939882996759144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421585526801096</v>
      </c>
      <c r="AQ527" s="11">
        <v>0.25291070310485575</v>
      </c>
      <c r="AR527" s="11">
        <v>5.7195013494332807E-2</v>
      </c>
      <c r="AS527" s="11">
        <v>2.0913480893900815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90246672220086777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5.928565678737698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3.5750723167838984E-2</v>
      </c>
      <c r="BW527" s="14">
        <v>29.166540723167838</v>
      </c>
      <c r="BX527" s="14">
        <v>55.095106401905539</v>
      </c>
      <c r="BY527">
        <v>56.189052557900055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201323102919872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572562162297329</v>
      </c>
      <c r="U528" s="11">
        <v>2.7167905553321825</v>
      </c>
      <c r="V528" s="11">
        <v>0.30005710851131601</v>
      </c>
      <c r="W528" s="11">
        <v>0.13582403765554402</v>
      </c>
      <c r="X528" s="11">
        <v>1.2914361331083231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3.9593101277677087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745692276238694</v>
      </c>
      <c r="AQ528" s="11">
        <v>0.27235218258568028</v>
      </c>
      <c r="AR528" s="11">
        <v>4.1833874944113988E-2</v>
      </c>
      <c r="AS528" s="11">
        <v>0.95294136215010328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5225775987561323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92513642199259427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288276312810716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7.9412762696451297E-2</v>
      </c>
      <c r="BW528" s="14">
        <v>29.621742762696449</v>
      </c>
      <c r="BX528" s="14">
        <v>57.910019075507186</v>
      </c>
      <c r="BY528">
        <v>59.201323102919872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102074239756583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370681834876351</v>
      </c>
      <c r="U529" s="11">
        <v>2.2800355227009343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4105988804174245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438781037271118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4028724534538737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45564482179336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8.980300472637182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2.4634939134928632E-2</v>
      </c>
      <c r="BW529" s="14">
        <v>28.928994939134931</v>
      </c>
      <c r="BX529" s="14">
        <v>57.909295411772106</v>
      </c>
      <c r="BY529">
        <v>60.102074239756583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4.878950134599542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8981569281633623</v>
      </c>
      <c r="U530" s="11">
        <v>2.1626086931881927</v>
      </c>
      <c r="V530" s="11">
        <v>0.23425801891767595</v>
      </c>
      <c r="W530" s="11">
        <v>0.10751718865553288</v>
      </c>
      <c r="X530" s="11">
        <v>3.5883697441749862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589684857105031</v>
      </c>
      <c r="AQ530" s="11">
        <v>0.13222303040171993</v>
      </c>
      <c r="AR530" s="11">
        <v>2.2545286781298777E-2</v>
      </c>
      <c r="AS530" s="11">
        <v>2.679824992635186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5892981296857338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677896649864724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3.3466624071288503E-2</v>
      </c>
      <c r="BW530" s="14">
        <v>27.606696624071287</v>
      </c>
      <c r="BX530" s="14">
        <v>54.284593273936004</v>
      </c>
      <c r="BY530">
        <v>54.878950134599542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640795398147979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31000833909949</v>
      </c>
      <c r="V531" s="11">
        <v>0.22387647479320799</v>
      </c>
      <c r="W531" s="11">
        <v>9.4804593919483288E-2</v>
      </c>
      <c r="X531" s="11">
        <v>0.76284640651631064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8092413823177522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8.0480600935318272</v>
      </c>
      <c r="AQ531" s="11">
        <v>0.15907612370266622</v>
      </c>
      <c r="AR531" s="11">
        <v>3.4101193001175117E-2</v>
      </c>
      <c r="AS531" s="11">
        <v>5.7904612679796577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7243930299679646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334563639691737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2.8416390922548346E-2</v>
      </c>
      <c r="BW531" s="14">
        <v>24.619716390922548</v>
      </c>
      <c r="BX531" s="14">
        <v>48.954280030614278</v>
      </c>
      <c r="BY531">
        <v>51.640795398147979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7.988021687293134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0288371370189238</v>
      </c>
      <c r="U532" s="11">
        <v>2.4142446078530706</v>
      </c>
      <c r="V532" s="11">
        <v>0.25500976638775852</v>
      </c>
      <c r="W532" s="11">
        <v>0.1686990650087988</v>
      </c>
      <c r="X532" s="11">
        <v>2.6515023025466968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2901524881786055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184169845938035</v>
      </c>
      <c r="AQ532" s="11">
        <v>0.32966489341614574</v>
      </c>
      <c r="AR532" s="11">
        <v>2.4566405539235153E-2</v>
      </c>
      <c r="AS532" s="11">
        <v>1.3341666360240432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3979182464403657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1804598382033056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012442391115371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5.0291950075463332E-2</v>
      </c>
      <c r="BW532" s="14">
        <v>30.37981195007546</v>
      </c>
      <c r="BX532" s="14">
        <v>57.392254341190814</v>
      </c>
      <c r="BY532">
        <v>57.988021687293134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060895179127186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56042741965163</v>
      </c>
      <c r="U533" s="11">
        <v>1.050191997295215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8.9546082024301121</v>
      </c>
      <c r="AQ533" s="11">
        <v>0.40589994012616387</v>
      </c>
      <c r="AR533" s="11">
        <v>2.9999101495636421E-2</v>
      </c>
      <c r="AS533" s="11">
        <v>5.3337981832181418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6786413191115539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4.9569370572193963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8.686134974199646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6.7091291062370134E-2</v>
      </c>
      <c r="BW533" s="14">
        <v>24.285621291062366</v>
      </c>
      <c r="BX533" s="14">
        <v>52.971756265261988</v>
      </c>
      <c r="BY533">
        <v>54.060895179127186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829280904480193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145281958023025</v>
      </c>
      <c r="U534" s="11">
        <v>1.286400453199398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459694979887387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200634923754619</v>
      </c>
      <c r="AQ534" s="11">
        <v>0.24595695216967264</v>
      </c>
      <c r="AR534" s="11">
        <v>5.8204671087394903E-2</v>
      </c>
      <c r="AS534" s="11">
        <v>2.7401004313543198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1912816554318422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228893923937406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2.0963895637130966E-2</v>
      </c>
      <c r="BW534" s="14">
        <v>26.804543895637131</v>
      </c>
      <c r="BX534" s="14">
        <v>51.033437819574544</v>
      </c>
      <c r="BY534">
        <v>51.829280904480193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6.968562012522092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0.99363836056336297</v>
      </c>
      <c r="U535" s="11">
        <v>1.3419688429528676</v>
      </c>
      <c r="V535" s="11">
        <v>0.32042335585688703</v>
      </c>
      <c r="W535" s="11">
        <v>0.16509451917042522</v>
      </c>
      <c r="X535" s="11">
        <v>0.6602092253171773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80017012493748596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0.917054426730717</v>
      </c>
      <c r="AQ535" s="11">
        <v>0.28755920633429788</v>
      </c>
      <c r="AR535" s="11">
        <v>6.3273370587171765E-2</v>
      </c>
      <c r="AS535" s="11">
        <v>4.7649448502764695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4528492609024561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620839238369761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2.9050735451951908E-2</v>
      </c>
      <c r="BW535" s="14">
        <v>27.955820735451951</v>
      </c>
      <c r="BX535" s="14">
        <v>55.576659973821727</v>
      </c>
      <c r="BY535">
        <v>56.968562012522092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890993579502315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237997734689365</v>
      </c>
      <c r="U536" s="11">
        <v>1.1412831177337457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2973944885272064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662008471511225</v>
      </c>
      <c r="AQ536" s="11">
        <v>0.22938229062035531</v>
      </c>
      <c r="AR536" s="11">
        <v>5.9377471790149884E-2</v>
      </c>
      <c r="AS536" s="11">
        <v>2.6073282200753765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3125963725256327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199783325182388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2.0170781414036016E-2</v>
      </c>
      <c r="BW536" s="14">
        <v>26.296720781414038</v>
      </c>
      <c r="BX536" s="14">
        <v>51.496504106596419</v>
      </c>
      <c r="BY536">
        <v>52.890993579502315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376400636829118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192623095496175</v>
      </c>
      <c r="U537" s="11">
        <v>1.3752948055822485</v>
      </c>
      <c r="V537" s="11">
        <v>0.24125698710338586</v>
      </c>
      <c r="W537" s="11">
        <v>0.10979088454175143</v>
      </c>
      <c r="X537" s="11">
        <v>1.0841006288814412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7701187293177942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10.009418629668902</v>
      </c>
      <c r="AQ537" s="11">
        <v>0.20748103279243507</v>
      </c>
      <c r="AR537" s="11">
        <v>4.330330280420517E-2</v>
      </c>
      <c r="AS537" s="11">
        <v>5.3758785326102076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6499354970809108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160496644921412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2.1318323793086486E-2</v>
      </c>
      <c r="BW537" s="14">
        <v>28.619328323793084</v>
      </c>
      <c r="BX537" s="14">
        <v>55.779824968714522</v>
      </c>
      <c r="BY537">
        <v>56.376400636829118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124961835373142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8916348577189228</v>
      </c>
      <c r="U538" s="11">
        <v>1.2273068170764965</v>
      </c>
      <c r="V538" s="11">
        <v>0.28699266600241069</v>
      </c>
      <c r="W538" s="11">
        <v>0.11388112325099035</v>
      </c>
      <c r="X538" s="11">
        <v>0.98039509334280173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9.1854552868810675</v>
      </c>
      <c r="AQ538" s="11">
        <v>0.20164464234486273</v>
      </c>
      <c r="AR538" s="11">
        <v>4.6061573392215255E-2</v>
      </c>
      <c r="AS538" s="11">
        <v>5.4891817698331709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2026864522259944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6.782549344432415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1.9382490940731485E-2</v>
      </c>
      <c r="BW538" s="14">
        <v>27.342412490940735</v>
      </c>
      <c r="BX538" s="14">
        <v>54.124961835373142</v>
      </c>
      <c r="BY538">
        <v>54.124961835373142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005828778157216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03349392831542</v>
      </c>
      <c r="U539" s="11">
        <v>2.8352648987274383</v>
      </c>
      <c r="V539" s="11">
        <v>0.3318904445785163</v>
      </c>
      <c r="W539" s="11">
        <v>0.13602804624547263</v>
      </c>
      <c r="X539" s="11">
        <v>5.8716928787578642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3.044598282632339</v>
      </c>
      <c r="AQ539" s="11">
        <v>0.23611021183301223</v>
      </c>
      <c r="AR539" s="11">
        <v>3.1528163517013097E-2</v>
      </c>
      <c r="AS539" s="11">
        <v>1.1730563782974521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4608193047560665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0.804121972384124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6.2297600513887441E-2</v>
      </c>
      <c r="BW539" s="14">
        <v>27.904697600513884</v>
      </c>
      <c r="BX539" s="14">
        <v>58.70881957289803</v>
      </c>
      <c r="BY539">
        <v>59.005828778157216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076650779039149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024646634783305</v>
      </c>
      <c r="U540" s="11">
        <v>0.84576800412697872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6.9723484361433119</v>
      </c>
      <c r="AQ540" s="11">
        <v>0.23025949021179454</v>
      </c>
      <c r="AR540" s="11">
        <v>3.1886048982933395E-2</v>
      </c>
      <c r="AS540" s="11">
        <v>3.308366544944596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7.6818699339168424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4.986794570977839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5.7821664118996419E-2</v>
      </c>
      <c r="BW540" s="14">
        <v>25.495941664118998</v>
      </c>
      <c r="BX540" s="14">
        <v>50.482736235096837</v>
      </c>
      <c r="BY540">
        <v>51.076650779039149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4.303900911253976</v>
      </c>
      <c r="I542" s="11">
        <v>0.38575172913253625</v>
      </c>
      <c r="J542" s="11">
        <v>4.0769306056452861E-2</v>
      </c>
      <c r="K542" s="11">
        <v>3.0491480000659053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6137845763604024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10.782175914050223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843146440055753</v>
      </c>
      <c r="AX542" s="11">
        <v>5.2563043209938547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6.675953450340636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0.12752746091335715</v>
      </c>
      <c r="BW542" s="14">
        <v>27.627947460913358</v>
      </c>
      <c r="BX542" s="14">
        <v>54.303900911253976</v>
      </c>
      <c r="BY542">
        <v>54.303900911253976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8.778134274024694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667322073097113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0918923269463257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439766032260792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4.3696583272939248E-3</v>
      </c>
      <c r="BW543" s="14">
        <v>31.739609658327293</v>
      </c>
      <c r="BX543" s="14">
        <v>58.17937569058811</v>
      </c>
      <c r="BY543">
        <v>58.778134274024694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0.760390483213236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6.165914827781464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1913345397447319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231339761693853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5.4439163487692323E-3</v>
      </c>
      <c r="BW545" s="14">
        <v>32.631113916348767</v>
      </c>
      <c r="BX545" s="14">
        <v>59.862453678042606</v>
      </c>
      <c r="BY545">
        <v>60.760390483213236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5.625337414974517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0763773592634509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87809392042504708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5.908851436519228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118733053657598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6.614672166618277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6.2785248356220277E-2</v>
      </c>
      <c r="BW546" s="14">
        <v>29.010665248356219</v>
      </c>
      <c r="BX546" s="14">
        <v>55.625337414974517</v>
      </c>
      <c r="BY546">
        <v>55.625337414974517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6.552640748131786</v>
      </c>
      <c r="I547" s="11">
        <v>0.17109873923289667</v>
      </c>
      <c r="J547" s="11">
        <v>3.2581045207827723E-2</v>
      </c>
      <c r="K547" s="11">
        <v>1.1689150004519613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198919610430983</v>
      </c>
      <c r="X547" s="11">
        <v>0.22492922548309463</v>
      </c>
      <c r="Y547" s="11">
        <v>0.74769905527276204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0718857989355639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6.179335135012408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338422122951988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7.86771608416705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0.14052823109950657</v>
      </c>
      <c r="BW547" s="14">
        <v>27.791988231099506</v>
      </c>
      <c r="BX547" s="14">
        <v>55.659704315266545</v>
      </c>
      <c r="BY547">
        <v>56.552640748131786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5.982931773813988</v>
      </c>
      <c r="I548" s="11">
        <v>0.19676312109166844</v>
      </c>
      <c r="J548" s="11">
        <v>0.12912864242361372</v>
      </c>
      <c r="K548" s="11">
        <v>1.0048366746681794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3851502124050881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5.547413509770294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4.9392209380300338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7.881041840402972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4.3309933410990147E-2</v>
      </c>
      <c r="BW548" s="14">
        <v>28.101889933410991</v>
      </c>
      <c r="BX548" s="14">
        <v>55.982931773813988</v>
      </c>
      <c r="BY548">
        <v>55.982931773813988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647928435607319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67856339541942379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6808688551913011</v>
      </c>
      <c r="AQ549" s="11">
        <v>9.2726338177195805E-2</v>
      </c>
      <c r="AR549" s="11">
        <v>2.5829968634176529E-2</v>
      </c>
      <c r="AS549" s="11">
        <v>17.793342299154425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1264006249916276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128273526208531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-1.3874646155979291E-3</v>
      </c>
      <c r="BW549" s="14">
        <v>27.621982535384404</v>
      </c>
      <c r="BX549" s="14">
        <v>57.750256061592921</v>
      </c>
      <c r="BY549">
        <v>58.647928435607319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576332066279996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1868878140878489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3361436118664125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8633851860334054</v>
      </c>
      <c r="AN550" s="11">
        <v>8.1554759181703795E-2</v>
      </c>
      <c r="AO550" s="11">
        <v>0.22623652362591481</v>
      </c>
      <c r="AP550" s="11">
        <v>3.2037753853482203</v>
      </c>
      <c r="AQ550" s="11">
        <v>0.1878789122075219</v>
      </c>
      <c r="AR550" s="11">
        <v>3.1398746841023797E-2</v>
      </c>
      <c r="AS550" s="11">
        <v>18.200308446906128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3.0452813826112033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381675715451166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2.373463810718162E-3</v>
      </c>
      <c r="BW550" s="14">
        <v>26.195053463810716</v>
      </c>
      <c r="BX550" s="14">
        <v>58.576729179261875</v>
      </c>
      <c r="BY550">
        <v>59.576332066279996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301388682096736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89455317832344849</v>
      </c>
      <c r="V551" s="11">
        <v>0.17194515591313872</v>
      </c>
      <c r="W551" s="11">
        <v>7.9320533265306026E-2</v>
      </c>
      <c r="X551" s="11">
        <v>1.0172723953583056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80452803701068809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5794560547233223</v>
      </c>
      <c r="AQ551" s="11">
        <v>0.158521927415365</v>
      </c>
      <c r="AR551" s="11">
        <v>4.5102575089578052E-2</v>
      </c>
      <c r="AS551" s="11">
        <v>12.773515863590671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72374194540974546</v>
      </c>
      <c r="BB551" s="11">
        <v>7.1217773430957254E-2</v>
      </c>
      <c r="BC551" s="11">
        <v>4.4767793610577993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400047201518291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-1.0691914398988362E-2</v>
      </c>
      <c r="BW551" s="14">
        <v>27.105418085601009</v>
      </c>
      <c r="BX551" s="14">
        <v>57.505465287119307</v>
      </c>
      <c r="BY551">
        <v>58.301388682096736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704351946605904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7694524535816591</v>
      </c>
      <c r="V552" s="11">
        <v>0.14756925392636819</v>
      </c>
      <c r="W552" s="11">
        <v>7.8326781525489775E-2</v>
      </c>
      <c r="X552" s="11">
        <v>0.75097391525793489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72050849638519854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3988096334846398</v>
      </c>
      <c r="AQ552" s="11">
        <v>0.13953664883110523</v>
      </c>
      <c r="AR552" s="11">
        <v>3.6626817160868651E-2</v>
      </c>
      <c r="AS552" s="11">
        <v>13.399154029013831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2868420072680939</v>
      </c>
      <c r="BB552" s="11">
        <v>5.8049782907242033E-2</v>
      </c>
      <c r="BC552" s="11">
        <v>4.0594133900458242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29.978745869108817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1.0219925986984069E-2</v>
      </c>
      <c r="BW552" s="14">
        <v>26.926929925986983</v>
      </c>
      <c r="BX552" s="14">
        <v>56.905675795095782</v>
      </c>
      <c r="BY552">
        <v>57.704351946605904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379069710191587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2.921501514465357</v>
      </c>
      <c r="AQ553" s="11">
        <v>0.13502540935078156</v>
      </c>
      <c r="AR553" s="11">
        <v>3.1668315656776538E-2</v>
      </c>
      <c r="AS553" s="11">
        <v>6.7204263845279923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6.1079450373245221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176798052584669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5.2412225915115775E-2</v>
      </c>
      <c r="BW553" s="14">
        <v>26.121177774084885</v>
      </c>
      <c r="BX553" s="14">
        <v>57.297975826669521</v>
      </c>
      <c r="BY553">
        <v>58.379069710191587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503098522814888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8339564018284902</v>
      </c>
      <c r="AQ554" s="11">
        <v>0.15398021388830826</v>
      </c>
      <c r="AR554" s="11">
        <v>3.1657060050743271E-2</v>
      </c>
      <c r="AS554" s="11">
        <v>11.476141095781667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81248797121110305</v>
      </c>
      <c r="BB554" s="11">
        <v>4.9555926135698772E-2</v>
      </c>
      <c r="BC554" s="11">
        <v>5.0445162523577007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02659536710906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4.4053384999627562E-2</v>
      </c>
      <c r="BW554" s="14">
        <v>24.883943384999625</v>
      </c>
      <c r="BX554" s="14">
        <v>54.910538752108685</v>
      </c>
      <c r="BY554">
        <v>55.503098522814888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437680218717894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629193816047465</v>
      </c>
      <c r="AQ555" s="11">
        <v>0.13880252168678997</v>
      </c>
      <c r="AR555" s="11">
        <v>2.7630356740258585E-2</v>
      </c>
      <c r="AS555" s="11">
        <v>11.187115625947223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3434575995115159</v>
      </c>
      <c r="BB555" s="11">
        <v>4.3163364400754328E-2</v>
      </c>
      <c r="BC555" s="11">
        <v>4.3853765433439635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545983604278319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3.9369852315888305E-2</v>
      </c>
      <c r="BW555" s="14">
        <v>24.800959852315888</v>
      </c>
      <c r="BX555" s="14">
        <v>53.346943456594211</v>
      </c>
      <c r="BY555">
        <v>54.437680218717894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4.955470688373545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85320497081803</v>
      </c>
      <c r="AB556" s="11">
        <v>0.75533213759025397</v>
      </c>
      <c r="AC556" s="11">
        <v>0.78040757983117848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221074935707738</v>
      </c>
      <c r="AL556" s="11">
        <v>3.8326062939712274E-2</v>
      </c>
      <c r="AM556" s="11">
        <v>1.4209135988069492</v>
      </c>
      <c r="AN556" s="11">
        <v>0.57487637468787145</v>
      </c>
      <c r="AO556" s="11">
        <v>0.15498752893268272</v>
      </c>
      <c r="AP556" s="11">
        <v>1.2762977064479315</v>
      </c>
      <c r="AQ556" s="11">
        <v>3.6015958876853368E-2</v>
      </c>
      <c r="AR556" s="11">
        <v>1.981387548744944E-2</v>
      </c>
      <c r="AS556" s="11">
        <v>11.590907339504577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436331007082743</v>
      </c>
      <c r="BB556" s="11">
        <v>3.4412034678777709E-2</v>
      </c>
      <c r="BC556" s="11">
        <v>1.0658955204416596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635516141183306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1.5940651058135549E-2</v>
      </c>
      <c r="BW556" s="14">
        <v>26.817619348941864</v>
      </c>
      <c r="BX556" s="14">
        <v>54.453135490125156</v>
      </c>
      <c r="BY556">
        <v>54.955470688373545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442160226301056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9005997679947118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462497580442593</v>
      </c>
      <c r="AB557" s="11">
        <v>0.78039003387090622</v>
      </c>
      <c r="AC557" s="11">
        <v>0.79692256234452508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571927129242061</v>
      </c>
      <c r="AL557" s="11">
        <v>2.1535666149223247E-2</v>
      </c>
      <c r="AM557" s="11">
        <v>1.91679375402629</v>
      </c>
      <c r="AN557" s="11">
        <v>0.23552090844564466</v>
      </c>
      <c r="AO557" s="11">
        <v>0.17445845241201913</v>
      </c>
      <c r="AP557" s="11">
        <v>1.5102739668052361</v>
      </c>
      <c r="AQ557" s="11">
        <v>4.3404355738526537E-2</v>
      </c>
      <c r="AR557" s="11">
        <v>2.1971782837030759E-2</v>
      </c>
      <c r="AS557" s="11">
        <v>14.201418549698367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9089627159726853</v>
      </c>
      <c r="BB557" s="11">
        <v>3.8681664281580846E-2</v>
      </c>
      <c r="BC557" s="11">
        <v>1.2005640309616379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098935340363074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7.9751140620049482E-3</v>
      </c>
      <c r="BW557" s="14">
        <v>26.343224885937992</v>
      </c>
      <c r="BX557" s="14">
        <v>57.442160226301056</v>
      </c>
      <c r="BY557">
        <v>57.442160226301056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1.810128014509722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246085114962117</v>
      </c>
      <c r="V558" s="11">
        <v>9.1245638586610653E-2</v>
      </c>
      <c r="W558" s="11">
        <v>6.5454475178777449E-2</v>
      </c>
      <c r="X558" s="11">
        <v>1.4557330507793103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3938845443089214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5985373323799088</v>
      </c>
      <c r="AQ558" s="11">
        <v>0.15502954322883375</v>
      </c>
      <c r="AR558" s="11">
        <v>1.7547913853068812E-2</v>
      </c>
      <c r="AS558" s="11">
        <v>9.6881626369532636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3734412326965986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49754021663783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4.8683516064351859E-3</v>
      </c>
      <c r="BW558" s="14">
        <v>25.914048351606439</v>
      </c>
      <c r="BX558" s="14">
        <v>51.411588568244262</v>
      </c>
      <c r="BY558">
        <v>51.810128014509722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305256664864217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0412189840053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2900464247317418</v>
      </c>
      <c r="V559" s="11">
        <v>0.1039979518993961</v>
      </c>
      <c r="W559" s="11">
        <v>8.0875887249901454E-2</v>
      </c>
      <c r="X559" s="11">
        <v>0.80752144362996359</v>
      </c>
      <c r="Y559" s="11">
        <v>9.5123502647873295E-2</v>
      </c>
      <c r="Z559" s="11">
        <v>1.870010259594199E-2</v>
      </c>
      <c r="AA559" s="11">
        <v>2.7989643903675865</v>
      </c>
      <c r="AB559" s="11">
        <v>0.29315654224500204</v>
      </c>
      <c r="AC559" s="11">
        <v>0.78594197041877367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4973137278301065</v>
      </c>
      <c r="AL559" s="11">
        <v>3.9128648302743312E-2</v>
      </c>
      <c r="AM559" s="11">
        <v>0.84076330040124336</v>
      </c>
      <c r="AN559" s="11">
        <v>0.35656224580916662</v>
      </c>
      <c r="AO559" s="11">
        <v>7.7439098681369958E-2</v>
      </c>
      <c r="AP559" s="11">
        <v>2.0858567737536347</v>
      </c>
      <c r="AQ559" s="11">
        <v>0.1209672643510392</v>
      </c>
      <c r="AR559" s="11">
        <v>2.0823268072186044E-2</v>
      </c>
      <c r="AS559" s="11">
        <v>16.604496882762103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404212310025666</v>
      </c>
      <c r="BB559" s="11">
        <v>3.6081327851731265E-2</v>
      </c>
      <c r="BC559" s="11">
        <v>1.6451393961119805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7.992835860123606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7.902042444064613E-3</v>
      </c>
      <c r="BW559" s="14">
        <v>27.910227957555932</v>
      </c>
      <c r="BX559" s="14">
        <v>65.903063817679538</v>
      </c>
      <c r="BY559">
        <v>67.305256664864217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0.967499089241095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778575589048545</v>
      </c>
      <c r="V560" s="11">
        <v>0.15938253959297038</v>
      </c>
      <c r="W560" s="11">
        <v>0.10020596977272479</v>
      </c>
      <c r="X560" s="11">
        <v>1.0988405548226956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5191772122022646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6989255805539325</v>
      </c>
      <c r="AQ560" s="11">
        <v>0.24276091496385105</v>
      </c>
      <c r="AR560" s="11">
        <v>3.3470227690985545E-2</v>
      </c>
      <c r="AS560" s="11">
        <v>11.783993308788324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7959943378921304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304706280688016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3.2951722090616155E-3</v>
      </c>
      <c r="BW560" s="14">
        <v>25.063175172209061</v>
      </c>
      <c r="BX560" s="14">
        <v>50.36788145289708</v>
      </c>
      <c r="BY560">
        <v>50.967499089241095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600427005568392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8544445280651998</v>
      </c>
      <c r="U561" s="11">
        <v>1.5417875585041456</v>
      </c>
      <c r="V561" s="11">
        <v>0.11932231389906929</v>
      </c>
      <c r="W561" s="11">
        <v>8.054982505376411E-2</v>
      </c>
      <c r="X561" s="11">
        <v>1.4647866685494633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673678655761133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4432241551988199</v>
      </c>
      <c r="AQ561" s="11">
        <v>0.18536601817639362</v>
      </c>
      <c r="AR561" s="11">
        <v>2.0233123978099381E-2</v>
      </c>
      <c r="AS561" s="11">
        <v>8.6784252112039617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4333699288866497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689812726095745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-7.174064221194384E-3</v>
      </c>
      <c r="BW561" s="14">
        <v>27.312925935778807</v>
      </c>
      <c r="BX561" s="14">
        <v>51.00273866187456</v>
      </c>
      <c r="BY561">
        <v>51.600427005568392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595711148542989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100302127579536</v>
      </c>
      <c r="U562" s="11">
        <v>1.5423297462793641</v>
      </c>
      <c r="V562" s="11">
        <v>0.11741043773768411</v>
      </c>
      <c r="W562" s="11">
        <v>8.1681973498581958E-2</v>
      </c>
      <c r="X562" s="11">
        <v>1.5713055445363933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69356656256237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5705564577692792</v>
      </c>
      <c r="AQ562" s="11">
        <v>0.18764444728435337</v>
      </c>
      <c r="AR562" s="11">
        <v>2.1183591650427012E-2</v>
      </c>
      <c r="AS562" s="11">
        <v>8.5664590676839154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7380508893226385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323122069915396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1.9229000346322133E-3</v>
      </c>
      <c r="BW562" s="14">
        <v>28.073362900034635</v>
      </c>
      <c r="BX562" s="14">
        <v>52.396484969950031</v>
      </c>
      <c r="BY562">
        <v>52.595711148542989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726963052374259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591267315833198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65886049480670161</v>
      </c>
      <c r="Y563" s="11">
        <v>0.10712426927404226</v>
      </c>
      <c r="Z563" s="11">
        <v>1.2551673916720546E-2</v>
      </c>
      <c r="AA563" s="11">
        <v>4.163345841739825</v>
      </c>
      <c r="AB563" s="11">
        <v>0.84225831155851671</v>
      </c>
      <c r="AC563" s="11">
        <v>0.81000131798060071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22634869778076</v>
      </c>
      <c r="AL563" s="11">
        <v>3.6105531449138507E-2</v>
      </c>
      <c r="AM563" s="11">
        <v>2.5997589761499333</v>
      </c>
      <c r="AN563" s="11">
        <v>0.45429879598598039</v>
      </c>
      <c r="AO563" s="11">
        <v>0.11971102397205245</v>
      </c>
      <c r="AP563" s="11">
        <v>1.6997862108240631</v>
      </c>
      <c r="AQ563" s="11">
        <v>8.6607766330703231E-2</v>
      </c>
      <c r="AR563" s="11">
        <v>1.6070340588889735E-2</v>
      </c>
      <c r="AS563" s="11">
        <v>8.8541639414512119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3079579368683487</v>
      </c>
      <c r="BB563" s="11">
        <v>2.5576561527930995E-2</v>
      </c>
      <c r="BC563" s="11">
        <v>1.0888758092732134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836000485218356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1.0065166445782938E-3</v>
      </c>
      <c r="BW563" s="14">
        <v>26.690536516644581</v>
      </c>
      <c r="BX563" s="14">
        <v>59.526537001862927</v>
      </c>
      <c r="BY563">
        <v>59.726963052374259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400435861734692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417921919942621</v>
      </c>
      <c r="V564" s="11">
        <v>9.3534752751705239E-2</v>
      </c>
      <c r="W564" s="11">
        <v>8.6804940150036272E-2</v>
      </c>
      <c r="X564" s="11">
        <v>1.1242242187337028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1916116620717798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3474804696231217</v>
      </c>
      <c r="AQ564" s="11">
        <v>9.0049991477271232E-2</v>
      </c>
      <c r="AR564" s="11">
        <v>1.1893808333781024E-2</v>
      </c>
      <c r="AS564" s="11">
        <v>10.319845350641234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1086366828543075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024121391070342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4.1405081304765001E-2</v>
      </c>
      <c r="BW564" s="14">
        <v>28.284334918695233</v>
      </c>
      <c r="BX564" s="14">
        <v>53.308456309765575</v>
      </c>
      <c r="BY564">
        <v>54.400435861734692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55394772264048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8498986261418076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332445292974695</v>
      </c>
      <c r="AB565" s="11">
        <v>0.30235591542210077</v>
      </c>
      <c r="AC565" s="11">
        <v>0.76340344255426151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90328065997654861</v>
      </c>
      <c r="AN565" s="11">
        <v>4.3248668766629306E-2</v>
      </c>
      <c r="AO565" s="11">
        <v>0.16832361070330376</v>
      </c>
      <c r="AP565" s="11">
        <v>2.7879247664599651</v>
      </c>
      <c r="AQ565" s="11">
        <v>0.12364826610679522</v>
      </c>
      <c r="AR565" s="11">
        <v>2.5975051308160878E-2</v>
      </c>
      <c r="AS565" s="11">
        <v>13.281605476415367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4381542378345129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076499638782675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1.6622064945005614E-2</v>
      </c>
      <c r="BW565" s="14">
        <v>23.874477935054998</v>
      </c>
      <c r="BX565" s="14">
        <v>50.950977573837676</v>
      </c>
      <c r="BY565">
        <v>51.55394772264048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479410606736906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395976966041867</v>
      </c>
      <c r="V566" s="11">
        <v>0.22314030364007315</v>
      </c>
      <c r="W566" s="11">
        <v>6.2350361061427911E-2</v>
      </c>
      <c r="X566" s="11">
        <v>0.75048364313380411</v>
      </c>
      <c r="Y566" s="11">
        <v>0.21614853418229635</v>
      </c>
      <c r="Z566" s="11">
        <v>4.0893043665969034E-2</v>
      </c>
      <c r="AA566" s="11">
        <v>1.1264606369587546</v>
      </c>
      <c r="AB566" s="11">
        <v>0.25815899091176558</v>
      </c>
      <c r="AC566" s="11">
        <v>0.69644508359592117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377346928672006</v>
      </c>
      <c r="AN566" s="11">
        <v>9.5449712053222974E-2</v>
      </c>
      <c r="AO566" s="11">
        <v>9.7672772406949687E-2</v>
      </c>
      <c r="AP566" s="11">
        <v>2.8069971137249023</v>
      </c>
      <c r="AQ566" s="11">
        <v>0.11741857734720043</v>
      </c>
      <c r="AR566" s="11">
        <v>1.7789061803993294E-2</v>
      </c>
      <c r="AS566" s="11">
        <v>13.70072361060936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620375927590795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7.998125443812128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2.7047679202609396E-2</v>
      </c>
      <c r="BW566" s="14">
        <v>24.678592320797389</v>
      </c>
      <c r="BX566" s="14">
        <v>52.676717764609521</v>
      </c>
      <c r="BY566">
        <v>53.479410606736906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59.8888694942085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481212880534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80998309301426941</v>
      </c>
      <c r="V567" s="11">
        <v>0.1781900790496172</v>
      </c>
      <c r="W567" s="11">
        <v>0.11428252014431083</v>
      </c>
      <c r="X567" s="11">
        <v>0.67657965488738903</v>
      </c>
      <c r="Y567" s="11">
        <v>0.10153923150931661</v>
      </c>
      <c r="Z567" s="11">
        <v>4.9766287995950233E-3</v>
      </c>
      <c r="AA567" s="11">
        <v>3.4949462987154849</v>
      </c>
      <c r="AB567" s="11">
        <v>0.18948745996732172</v>
      </c>
      <c r="AC567" s="11">
        <v>0.76658847791648188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80842193771043</v>
      </c>
      <c r="AL567" s="11">
        <v>3.403480437174701E-2</v>
      </c>
      <c r="AM567" s="11">
        <v>1.3072809328469541</v>
      </c>
      <c r="AN567" s="11">
        <v>0.33326799838039445</v>
      </c>
      <c r="AO567" s="11">
        <v>7.9900038022719735E-2</v>
      </c>
      <c r="AP567" s="11">
        <v>2.0357683560405224</v>
      </c>
      <c r="AQ567" s="11">
        <v>0.13956463035053396</v>
      </c>
      <c r="AR567" s="11">
        <v>3.212238259752298E-2</v>
      </c>
      <c r="AS567" s="11">
        <v>11.858360021448155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2143471897654161</v>
      </c>
      <c r="BB567" s="11">
        <v>4.1793915343978263E-2</v>
      </c>
      <c r="BC567" s="11">
        <v>1.2953767923990327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3.879409378999242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7.6915519567229062E-3</v>
      </c>
      <c r="BW567" s="14">
        <v>25.40856844804328</v>
      </c>
      <c r="BX567" s="14">
        <v>59.287977827042532</v>
      </c>
      <c r="BY567">
        <v>59.8888694942085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5.94256196281426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1415096510642613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70174877079252418</v>
      </c>
      <c r="AN568" s="11">
        <v>3.8417002592942409E-2</v>
      </c>
      <c r="AO568" s="11">
        <v>7.3952146724225412E-2</v>
      </c>
      <c r="AP568" s="11">
        <v>8.3078325486623097</v>
      </c>
      <c r="AQ568" s="11">
        <v>0.13131851233214051</v>
      </c>
      <c r="AR568" s="11">
        <v>2.2529516047529442E-2</v>
      </c>
      <c r="AS568" s="11">
        <v>9.3188496060989827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7844422762886287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279685577354048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2.015149115980823E-2</v>
      </c>
      <c r="BW568" s="14">
        <v>27.865121491159808</v>
      </c>
      <c r="BX568" s="14">
        <v>55.14480706851387</v>
      </c>
      <c r="BY568">
        <v>55.94256196281426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159171232545987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447362528673599</v>
      </c>
      <c r="AB569" s="11">
        <v>0.25968574494058644</v>
      </c>
      <c r="AC569" s="11">
        <v>0.83955910892745866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5118337460143467</v>
      </c>
      <c r="AL569" s="11">
        <v>2.8873376637079864E-2</v>
      </c>
      <c r="AM569" s="11">
        <v>1.591718103922817</v>
      </c>
      <c r="AN569" s="11">
        <v>1.6545693394561162E-2</v>
      </c>
      <c r="AO569" s="11">
        <v>0.17358113610813405</v>
      </c>
      <c r="AP569" s="11">
        <v>1.8766327766499267</v>
      </c>
      <c r="AQ569" s="11">
        <v>4.6895062150186996E-2</v>
      </c>
      <c r="AR569" s="11">
        <v>2.818208246567043E-2</v>
      </c>
      <c r="AS569" s="11">
        <v>9.3129313544469525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9080294717141997</v>
      </c>
      <c r="BB569" s="11">
        <v>3.8821753840413434E-2</v>
      </c>
      <c r="BC569" s="11">
        <v>0.87121272764805036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599001412003048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4.2701945803434033E-3</v>
      </c>
      <c r="BW569" s="14">
        <v>25.95698980541966</v>
      </c>
      <c r="BX569" s="14">
        <v>48.555991217422722</v>
      </c>
      <c r="BY569">
        <v>49.159171232545987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178942138365279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1879779819293799</v>
      </c>
      <c r="U570" s="11">
        <v>1.2866461116497279</v>
      </c>
      <c r="V570" s="11">
        <v>0.23745737548242785</v>
      </c>
      <c r="W570" s="11">
        <v>0.10900807274031284</v>
      </c>
      <c r="X570" s="11">
        <v>1.2298665665061408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08761065211496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6.0572666651575755</v>
      </c>
      <c r="AQ570" s="11">
        <v>0.2174367090616679</v>
      </c>
      <c r="AR570" s="11">
        <v>2.8916091934025442E-2</v>
      </c>
      <c r="AS570" s="11">
        <v>8.7200778758643462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6.6993865513937676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0.941756212547602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3.4454887921097063E-2</v>
      </c>
      <c r="BW570" s="14">
        <v>26.345174887921097</v>
      </c>
      <c r="BX570" s="14">
        <v>57.286931100468699</v>
      </c>
      <c r="BY570">
        <v>58.178942138365279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579869461444027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2119996926358996</v>
      </c>
      <c r="U571" s="11">
        <v>1.5350152300424231</v>
      </c>
      <c r="V571" s="11">
        <v>0.19417447093526521</v>
      </c>
      <c r="W571" s="11">
        <v>0.15408951578298136</v>
      </c>
      <c r="X571" s="11">
        <v>1.2100470663441583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3647069841392763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3163905553109592</v>
      </c>
      <c r="AQ571" s="11">
        <v>0.23073947784828802</v>
      </c>
      <c r="AR571" s="11">
        <v>4.3735756454575163E-2</v>
      </c>
      <c r="AS571" s="11">
        <v>12.02666549957939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3326436231784373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673816219721505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-3.7562563238715808E-4</v>
      </c>
      <c r="BW571" s="14">
        <v>26.706124374367615</v>
      </c>
      <c r="BX571" s="14">
        <v>56.379940594089106</v>
      </c>
      <c r="BY571">
        <v>56.579869461444027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43407259402472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494422032635589</v>
      </c>
      <c r="U572" s="11">
        <v>1.3613141009979897</v>
      </c>
      <c r="V572" s="11">
        <v>0.1253063481954875</v>
      </c>
      <c r="W572" s="11">
        <v>4.9146918755661399E-2</v>
      </c>
      <c r="X572" s="11">
        <v>1.0231012327441373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566674295954367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190493820488872</v>
      </c>
      <c r="AL572" s="11">
        <v>4.6410466139211959E-2</v>
      </c>
      <c r="AM572" s="11">
        <v>1.056649333094021</v>
      </c>
      <c r="AN572" s="11">
        <v>0.2809222586574856</v>
      </c>
      <c r="AO572" s="11">
        <v>5.6168615968443393E-2</v>
      </c>
      <c r="AP572" s="11">
        <v>2.2215194469343316</v>
      </c>
      <c r="AQ572" s="11">
        <v>5.2725151921272258E-2</v>
      </c>
      <c r="AR572" s="11">
        <v>1.3191615571475943E-2</v>
      </c>
      <c r="AS572" s="11">
        <v>9.7584693703758969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6050880734497992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561773435525552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3.7436739654046644E-4</v>
      </c>
      <c r="BW572" s="14">
        <v>29.971745632603458</v>
      </c>
      <c r="BX572" s="14">
        <v>54.533519068129017</v>
      </c>
      <c r="BY572">
        <v>55.43407259402472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2.93035184328609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417441414772932</v>
      </c>
      <c r="U573" s="11">
        <v>1.2891521312636074</v>
      </c>
      <c r="V573" s="11">
        <v>0.11863551157822472</v>
      </c>
      <c r="W573" s="11">
        <v>4.6537414860647122E-2</v>
      </c>
      <c r="X573" s="11">
        <v>0.96897384303128153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0953881817277422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337559286889332</v>
      </c>
      <c r="AL573" s="11">
        <v>4.3936627194863472E-2</v>
      </c>
      <c r="AM573" s="11">
        <v>1.0004034104097543</v>
      </c>
      <c r="AN573" s="11">
        <v>0.26595846315931754</v>
      </c>
      <c r="AO573" s="11">
        <v>5.3185412435292428E-2</v>
      </c>
      <c r="AP573" s="11">
        <v>2.1037784915578168</v>
      </c>
      <c r="AQ573" s="11">
        <v>4.9903024820429694E-2</v>
      </c>
      <c r="AR573" s="11">
        <v>1.2492687111144011E-2</v>
      </c>
      <c r="AS573" s="11">
        <v>9.2363113668217363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5203665463179421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252582708088426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2.3675131030360749E-4</v>
      </c>
      <c r="BW573" s="14">
        <v>28.377023248689696</v>
      </c>
      <c r="BX573" s="14">
        <v>51.629605956778114</v>
      </c>
      <c r="BY573">
        <v>52.93035184328609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5.893202254282862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493973862090376</v>
      </c>
      <c r="V574" s="11">
        <v>0.19013835634558543</v>
      </c>
      <c r="W574" s="11">
        <v>6.6499788012409397E-2</v>
      </c>
      <c r="X574" s="11">
        <v>0.71171938253608413</v>
      </c>
      <c r="Y574" s="11">
        <v>0.16989413736933129</v>
      </c>
      <c r="Z574" s="11">
        <v>1.7988837766871952E-2</v>
      </c>
      <c r="AA574" s="11">
        <v>2.2224580904300884</v>
      </c>
      <c r="AB574" s="11">
        <v>0.60290927958004592</v>
      </c>
      <c r="AC574" s="11">
        <v>0.7166847284725063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7654308678936321</v>
      </c>
      <c r="AL574" s="11">
        <v>3.1956754200649216E-2</v>
      </c>
      <c r="AM574" s="11">
        <v>0.99511396927349405</v>
      </c>
      <c r="AN574" s="11">
        <v>0.50599087269135545</v>
      </c>
      <c r="AO574" s="11">
        <v>0.1167008521496898</v>
      </c>
      <c r="AP574" s="11">
        <v>2.6811640524387212</v>
      </c>
      <c r="AQ574" s="11">
        <v>0.10042211408343489</v>
      </c>
      <c r="AR574" s="11">
        <v>1.8840752764817448E-2</v>
      </c>
      <c r="AS574" s="11">
        <v>14.988570450429165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82213218671692956</v>
      </c>
      <c r="BB574" s="11">
        <v>3.1844942351492399E-2</v>
      </c>
      <c r="BC574" s="11">
        <v>1.5764811544389379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545870467939174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1.0649386952001769E-2</v>
      </c>
      <c r="BW574" s="14">
        <v>23.745250613048</v>
      </c>
      <c r="BX574" s="14">
        <v>55.291121080987175</v>
      </c>
      <c r="BY574">
        <v>55.893202254282862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3.975738300262435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510424661138249</v>
      </c>
      <c r="AB575" s="11">
        <v>0.65234079011372714</v>
      </c>
      <c r="AC575" s="11">
        <v>0.85143109817833484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945752883359545</v>
      </c>
      <c r="AL575" s="11">
        <v>2.5409399842110877E-2</v>
      </c>
      <c r="AM575" s="11">
        <v>1.6179768242940955</v>
      </c>
      <c r="AN575" s="11">
        <v>0.31325346436954682</v>
      </c>
      <c r="AO575" s="11">
        <v>0.14721129231830618</v>
      </c>
      <c r="AP575" s="11">
        <v>2.2424324796848984</v>
      </c>
      <c r="AQ575" s="11">
        <v>9.0963552328992475E-2</v>
      </c>
      <c r="AR575" s="11">
        <v>2.1632221317120531E-2</v>
      </c>
      <c r="AS575" s="11">
        <v>11.762554011786584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4775993737991617</v>
      </c>
      <c r="BB575" s="11">
        <v>3.7724074415693233E-2</v>
      </c>
      <c r="BC575" s="11">
        <v>1.2734603986851891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39895711283096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1.2832021494359249E-2</v>
      </c>
      <c r="BW575" s="14">
        <v>23.774167978505645</v>
      </c>
      <c r="BX575" s="14">
        <v>53.173125091336601</v>
      </c>
      <c r="BY575">
        <v>53.975738300262435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60985241567915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4882149133959839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4164705414185539</v>
      </c>
      <c r="AQ576" s="11">
        <v>0.1802799642183463</v>
      </c>
      <c r="AR576" s="11">
        <v>4.2071889697366555E-2</v>
      </c>
      <c r="AS576" s="11">
        <v>11.133509220323972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7031512707485428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63484488214274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1.6228261458460722E-2</v>
      </c>
      <c r="BW576" s="14">
        <v>25.579778261458461</v>
      </c>
      <c r="BX576" s="14">
        <v>54.21462314360118</v>
      </c>
      <c r="BY576">
        <v>55.60985241567915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084223243076927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4623288738091862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137083861841822</v>
      </c>
      <c r="AB577" s="11">
        <v>0.18342176412804168</v>
      </c>
      <c r="AC577" s="11">
        <v>0.95151268744594308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8899487037384586</v>
      </c>
      <c r="AL577" s="11">
        <v>2.4538379422851003E-2</v>
      </c>
      <c r="AM577" s="11">
        <v>0.93342593745867553</v>
      </c>
      <c r="AN577" s="11">
        <v>0.14406285515360495</v>
      </c>
      <c r="AO577" s="11">
        <v>0.12937455624485528</v>
      </c>
      <c r="AP577" s="11">
        <v>2.4979256705365174</v>
      </c>
      <c r="AQ577" s="11">
        <v>6.607154868416211E-2</v>
      </c>
      <c r="AR577" s="11">
        <v>2.039597320200014E-2</v>
      </c>
      <c r="AS577" s="11">
        <v>14.405646382341747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7621163549665613</v>
      </c>
      <c r="BB577" s="11">
        <v>3.4537951259948671E-2</v>
      </c>
      <c r="BC577" s="11">
        <v>1.5234383729550733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787137963573002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2.159960570147507E-2</v>
      </c>
      <c r="BW577" s="14">
        <v>25.493010394298526</v>
      </c>
      <c r="BX577" s="14">
        <v>55.280148357871532</v>
      </c>
      <c r="BY577">
        <v>56.084223243076927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186503809276381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5269136617531791</v>
      </c>
      <c r="V578" s="11">
        <v>0.10997959591065519</v>
      </c>
      <c r="W578" s="11">
        <v>0.12918324251814131</v>
      </c>
      <c r="X578" s="11">
        <v>0.67120227388554798</v>
      </c>
      <c r="Y578" s="11">
        <v>0.21805195900727767</v>
      </c>
      <c r="Z578" s="11">
        <v>2.0894029363333927E-2</v>
      </c>
      <c r="AA578" s="11">
        <v>1.089582512656512</v>
      </c>
      <c r="AB578" s="11">
        <v>0.78375670366762218</v>
      </c>
      <c r="AC578" s="11">
        <v>1.4975265411619461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25263506646982</v>
      </c>
      <c r="AL578" s="11">
        <v>3.2800204610392451E-2</v>
      </c>
      <c r="AM578" s="11">
        <v>1.6808440097882302</v>
      </c>
      <c r="AN578" s="11">
        <v>0.27600214298376702</v>
      </c>
      <c r="AO578" s="11">
        <v>9.9658660821984532E-2</v>
      </c>
      <c r="AP578" s="11">
        <v>1.9751836136652006</v>
      </c>
      <c r="AQ578" s="11">
        <v>0.1683044457996187</v>
      </c>
      <c r="AR578" s="11">
        <v>2.8783843693111089E-2</v>
      </c>
      <c r="AS578" s="11">
        <v>12.006291253655423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3092605953755849</v>
      </c>
      <c r="BB578" s="11">
        <v>3.4195488535231737E-2</v>
      </c>
      <c r="BC578" s="11">
        <v>1.3602075292333686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765240061569681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7.8129156802527883E-3</v>
      </c>
      <c r="BW578" s="14">
        <v>28.120817084319746</v>
      </c>
      <c r="BX578" s="14">
        <v>57.886057145889417</v>
      </c>
      <c r="BY578">
        <v>58.186503809276381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365629357618907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4334924478615256</v>
      </c>
      <c r="U579" s="11">
        <v>1.2945060422842869</v>
      </c>
      <c r="V579" s="11">
        <v>0.11816614327796364</v>
      </c>
      <c r="W579" s="11">
        <v>8.1272895444888901E-2</v>
      </c>
      <c r="X579" s="11">
        <v>1.0608991786289534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8553420285574991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4418134262657052</v>
      </c>
      <c r="AN579" s="11">
        <v>0.27587339113217468</v>
      </c>
      <c r="AO579" s="11">
        <v>5.4308905055590703E-2</v>
      </c>
      <c r="AP579" s="11">
        <v>2.2638233910110275</v>
      </c>
      <c r="AQ579" s="11">
        <v>0.19337296565670878</v>
      </c>
      <c r="AR579" s="11">
        <v>1.3490370080956946E-2</v>
      </c>
      <c r="AS579" s="11">
        <v>9.0034139589962567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282434037590314</v>
      </c>
      <c r="BB579" s="11">
        <v>1.3658667160489392E-2</v>
      </c>
      <c r="BC579" s="11">
        <v>1.9504838593709752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368911942788777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7.1925851698494882E-3</v>
      </c>
      <c r="BW579" s="14">
        <v>27.996717414830147</v>
      </c>
      <c r="BX579" s="14">
        <v>52.365629357618907</v>
      </c>
      <c r="BY579">
        <v>52.365629357618907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731177655339373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0918797441241963</v>
      </c>
      <c r="V580" s="11">
        <v>0.23390509248907293</v>
      </c>
      <c r="W580" s="11">
        <v>9.9336172934083644E-2</v>
      </c>
      <c r="X580" s="11">
        <v>0.81708562967940068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6310932533148179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7293619875813224</v>
      </c>
      <c r="AQ580" s="11">
        <v>0.16643878641763327</v>
      </c>
      <c r="AR580" s="11">
        <v>3.7055846530428878E-2</v>
      </c>
      <c r="AS580" s="11">
        <v>7.9577305696522078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3.0878007042914093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7.942002161066004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1.74703487189612E-2</v>
      </c>
      <c r="BW580" s="14">
        <v>28.49059034871896</v>
      </c>
      <c r="BX580" s="14">
        <v>56.432592509784953</v>
      </c>
      <c r="BY580">
        <v>56.731177655339373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3.864503680512961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446196606481304</v>
      </c>
      <c r="U581" s="11">
        <v>1.1492195275159194</v>
      </c>
      <c r="V581" s="11">
        <v>0.26135380446820955</v>
      </c>
      <c r="W581" s="11">
        <v>0.10759987749013403</v>
      </c>
      <c r="X581" s="11">
        <v>1.0024716469400572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4553284928545462</v>
      </c>
      <c r="AQ581" s="11">
        <v>0.18536294080780141</v>
      </c>
      <c r="AR581" s="11">
        <v>4.5006925270608178E-2</v>
      </c>
      <c r="AS581" s="11">
        <v>8.2754898089091231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3529591706517099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6.90233581671664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4.2981845192862543E-2</v>
      </c>
      <c r="BW581" s="14">
        <v>26.36588184519286</v>
      </c>
      <c r="BX581" s="14">
        <v>53.268217661909496</v>
      </c>
      <c r="BY581">
        <v>53.864503680512961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649567744628875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504337992825856</v>
      </c>
      <c r="V582" s="11">
        <v>0.11248696180759599</v>
      </c>
      <c r="W582" s="11">
        <v>4.1353332328373821E-2</v>
      </c>
      <c r="X582" s="11">
        <v>0.82027166140005481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3116969848520015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5670998487622</v>
      </c>
      <c r="AL582" s="11">
        <v>3.4214119771405441E-2</v>
      </c>
      <c r="AM582" s="11">
        <v>1.4335886070001533</v>
      </c>
      <c r="AN582" s="11">
        <v>0.34051221528421333</v>
      </c>
      <c r="AO582" s="11">
        <v>6.1725651941968371E-2</v>
      </c>
      <c r="AP582" s="11">
        <v>1.8234295213662719</v>
      </c>
      <c r="AQ582" s="11">
        <v>3.8271782708229125E-2</v>
      </c>
      <c r="AR582" s="11">
        <v>1.243290359796673E-2</v>
      </c>
      <c r="AS582" s="11">
        <v>9.7770094026648096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4208237683786578</v>
      </c>
      <c r="BB582" s="11">
        <v>1.2072007969083759E-2</v>
      </c>
      <c r="BC582" s="11">
        <v>1.604165010384508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255588736937725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2.2916491270440057E-3</v>
      </c>
      <c r="BW582" s="14">
        <v>29.292998350872956</v>
      </c>
      <c r="BX582" s="14">
        <v>54.548587087810674</v>
      </c>
      <c r="BY582">
        <v>55.649567744628875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397971880534371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479246988804299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80876858548577</v>
      </c>
      <c r="AB583" s="11">
        <v>0.94462655960128572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88218970907422</v>
      </c>
      <c r="AL583" s="11">
        <v>2.3148073178361456E-2</v>
      </c>
      <c r="AM583" s="11">
        <v>2.3212586329460545</v>
      </c>
      <c r="AN583" s="11">
        <v>0.40095988517043019</v>
      </c>
      <c r="AO583" s="11">
        <v>0.12037684898232431</v>
      </c>
      <c r="AP583" s="11">
        <v>1.5529815832387679</v>
      </c>
      <c r="AQ583" s="11">
        <v>6.9798787623026964E-2</v>
      </c>
      <c r="AR583" s="11">
        <v>1.8473366467877957E-2</v>
      </c>
      <c r="AS583" s="11">
        <v>14.473742055080248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89577310228916185</v>
      </c>
      <c r="BB583" s="11">
        <v>3.0611085373937849E-2</v>
      </c>
      <c r="BC583" s="11">
        <v>1.0732169535930463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457394488619549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9.0568928072422127E-3</v>
      </c>
      <c r="BW583" s="14">
        <v>27.43893310719276</v>
      </c>
      <c r="BX583" s="14">
        <v>59.896327595812323</v>
      </c>
      <c r="BY583">
        <v>60.397971880534371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586670726404741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7807753368049082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228553204910287</v>
      </c>
      <c r="AB584" s="11">
        <v>1.1726280015746091</v>
      </c>
      <c r="AC584" s="11">
        <v>1.3264713947881486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46844934678608</v>
      </c>
      <c r="AL584" s="11">
        <v>2.5832496548422023E-2</v>
      </c>
      <c r="AM584" s="11">
        <v>2.363848877763417</v>
      </c>
      <c r="AN584" s="11">
        <v>0.27038665820865143</v>
      </c>
      <c r="AO584" s="11">
        <v>0.10102162711565617</v>
      </c>
      <c r="AP584" s="11">
        <v>1.7254375850692711</v>
      </c>
      <c r="AQ584" s="11">
        <v>9.558108221558366E-2</v>
      </c>
      <c r="AR584" s="11">
        <v>1.5777996333368564E-2</v>
      </c>
      <c r="AS584" s="11">
        <v>11.225600768375505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80401582179506803</v>
      </c>
      <c r="BB584" s="11">
        <v>2.064367559613672E-2</v>
      </c>
      <c r="BC584" s="11">
        <v>1.2901146496864944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29.942897910708592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4.9604080292129727E-4</v>
      </c>
      <c r="BW584" s="14">
        <v>27.740896040802923</v>
      </c>
      <c r="BX584" s="14">
        <v>57.683793951511511</v>
      </c>
      <c r="BY584">
        <v>58.586670726404741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121021683879597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921197423554497</v>
      </c>
      <c r="AB585" s="11">
        <v>0.92588660682318746</v>
      </c>
      <c r="AC585" s="11">
        <v>1.3004689746714966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449347832293</v>
      </c>
      <c r="AL585" s="11">
        <v>2.2330812898829266E-2</v>
      </c>
      <c r="AM585" s="11">
        <v>2.025824067190344</v>
      </c>
      <c r="AN585" s="11">
        <v>0.23854659653795557</v>
      </c>
      <c r="AO585" s="11">
        <v>9.8333742952338585E-2</v>
      </c>
      <c r="AP585" s="11">
        <v>1.2989140833865263</v>
      </c>
      <c r="AQ585" s="11">
        <v>5.2787704684350616E-2</v>
      </c>
      <c r="AR585" s="11">
        <v>1.3918249649150399E-2</v>
      </c>
      <c r="AS585" s="11">
        <v>13.485327411355833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84870854791036709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365483130261676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2.3714463820887774E-3</v>
      </c>
      <c r="BW585" s="14">
        <v>27.75553855361791</v>
      </c>
      <c r="BX585" s="14">
        <v>57.121021683879597</v>
      </c>
      <c r="BY585">
        <v>57.121021683879597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881656053022752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452827973875474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52205743690349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1987005994153153</v>
      </c>
      <c r="AL586" s="11">
        <v>3.3524249451041412E-2</v>
      </c>
      <c r="AM586" s="11">
        <v>0.95547450097691089</v>
      </c>
      <c r="AN586" s="11">
        <v>0.27303979872326423</v>
      </c>
      <c r="AO586" s="11">
        <v>4.6628123710946115E-2</v>
      </c>
      <c r="AP586" s="11">
        <v>1.7402670708488734</v>
      </c>
      <c r="AQ586" s="11">
        <v>0.1307618707572078</v>
      </c>
      <c r="AR586" s="11">
        <v>1.7187481262686398E-2</v>
      </c>
      <c r="AS586" s="11">
        <v>12.076652466829772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397153261612242</v>
      </c>
      <c r="BB586" s="11">
        <v>2.5717303673063532E-2</v>
      </c>
      <c r="BC586" s="11">
        <v>1.1289452835953253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364826060342594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3.2400073198336119E-3</v>
      </c>
      <c r="BW586" s="14">
        <v>21.516829992680165</v>
      </c>
      <c r="BX586" s="14">
        <v>50.881656053022752</v>
      </c>
      <c r="BY586">
        <v>50.881656053022752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302514611489627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546398089568502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4803758170906007</v>
      </c>
      <c r="V587" s="11">
        <v>0.17556290111084272</v>
      </c>
      <c r="W587" s="11">
        <v>8.409848315195953E-2</v>
      </c>
      <c r="X587" s="11">
        <v>0.81816938375656856</v>
      </c>
      <c r="Y587" s="11">
        <v>9.7579140178127841E-2</v>
      </c>
      <c r="Z587" s="11">
        <v>1.7188619842842964E-2</v>
      </c>
      <c r="AA587" s="11">
        <v>2.7198576870324129</v>
      </c>
      <c r="AB587" s="11">
        <v>0.26851468055145522</v>
      </c>
      <c r="AC587" s="11">
        <v>0.79472018716045956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7092760820612423</v>
      </c>
      <c r="AL587" s="11">
        <v>3.9238710078398596E-2</v>
      </c>
      <c r="AM587" s="11">
        <v>0.84166871114856268</v>
      </c>
      <c r="AN587" s="11">
        <v>0.29184106171302654</v>
      </c>
      <c r="AO587" s="11">
        <v>9.7213333718135647E-2</v>
      </c>
      <c r="AP587" s="11">
        <v>2.2804590269093392</v>
      </c>
      <c r="AQ587" s="11">
        <v>0.12566951046833316</v>
      </c>
      <c r="AR587" s="11">
        <v>2.1193416860899851E-2</v>
      </c>
      <c r="AS587" s="11">
        <v>17.227049397790257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5028781094509203</v>
      </c>
      <c r="BB587" s="11">
        <v>3.4327372375427496E-2</v>
      </c>
      <c r="BC587" s="11">
        <v>1.6247679513140532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6.904516315670534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9.176166179343909E-3</v>
      </c>
      <c r="BW587" s="14">
        <v>28.197683833820658</v>
      </c>
      <c r="BX587" s="14">
        <v>65.102200149491182</v>
      </c>
      <c r="BY587">
        <v>65.302514611489627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325130671325049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06069512336132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3621247258900433</v>
      </c>
      <c r="V588" s="11">
        <v>8.5576236524798108E-2</v>
      </c>
      <c r="W588" s="11">
        <v>0.11840715670513408</v>
      </c>
      <c r="X588" s="11">
        <v>0.77353017297103333</v>
      </c>
      <c r="Y588" s="11">
        <v>0.10002741448877828</v>
      </c>
      <c r="Z588" s="11">
        <v>1.7332323316562405E-2</v>
      </c>
      <c r="AA588" s="11">
        <v>2.9024055459785898</v>
      </c>
      <c r="AB588" s="11">
        <v>0.25952349955665921</v>
      </c>
      <c r="AC588" s="11">
        <v>0.79280701289036604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49411218728458</v>
      </c>
      <c r="AL588" s="11">
        <v>4.1393167823995353E-2</v>
      </c>
      <c r="AM588" s="11">
        <v>1.1796644340781997</v>
      </c>
      <c r="AN588" s="11">
        <v>0.33707203323906287</v>
      </c>
      <c r="AO588" s="11">
        <v>5.7596082282802601E-2</v>
      </c>
      <c r="AP588" s="11">
        <v>2.149752083921733</v>
      </c>
      <c r="AQ588" s="11">
        <v>0.16135949281345405</v>
      </c>
      <c r="AR588" s="11">
        <v>2.1222588324878968E-2</v>
      </c>
      <c r="AS588" s="11">
        <v>14.901073266853668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5297400211966632</v>
      </c>
      <c r="BB588" s="11">
        <v>3.1732744831387272E-2</v>
      </c>
      <c r="BC588" s="11">
        <v>1.3952466693144663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157133791823192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4.3310699094505009E-3</v>
      </c>
      <c r="BW588" s="14">
        <v>26.566808930090549</v>
      </c>
      <c r="BX588" s="14">
        <v>62.723942721913737</v>
      </c>
      <c r="BY588">
        <v>63.325130671325049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442950652090609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1247172658647626</v>
      </c>
      <c r="U589" s="11">
        <v>1.2236095851825926</v>
      </c>
      <c r="V589" s="11">
        <v>0.21110082979989592</v>
      </c>
      <c r="W589" s="11">
        <v>0.11869010340863001</v>
      </c>
      <c r="X589" s="11">
        <v>0.92457910962133372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698739586689396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3992195151497775</v>
      </c>
      <c r="AQ589" s="11">
        <v>0.19736631608306671</v>
      </c>
      <c r="AR589" s="11">
        <v>4.1681009766326403E-2</v>
      </c>
      <c r="AS589" s="11">
        <v>10.357385395688697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5.0058640143693003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303754761316238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7.8141092256432988E-3</v>
      </c>
      <c r="BW589" s="14">
        <v>27.13919589077436</v>
      </c>
      <c r="BX589" s="14">
        <v>56.442950652090609</v>
      </c>
      <c r="BY589">
        <v>56.442950652090609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653956975462691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3351683678977129</v>
      </c>
      <c r="V590" s="11">
        <v>0.1591302619295932</v>
      </c>
      <c r="W590" s="11">
        <v>8.3212583044897759E-2</v>
      </c>
      <c r="X590" s="11">
        <v>0.73855294132624527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4020004298087243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5136081019360299</v>
      </c>
      <c r="AQ590" s="11">
        <v>0.1277255426880925</v>
      </c>
      <c r="AR590" s="11">
        <v>2.5908187884696853E-2</v>
      </c>
      <c r="AS590" s="11">
        <v>15.904807256955667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6195895813748074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428270045085277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2.0648771118176933E-2</v>
      </c>
      <c r="BW590" s="14">
        <v>25.429028771118176</v>
      </c>
      <c r="BX590" s="14">
        <v>57.857298816203432</v>
      </c>
      <c r="BY590">
        <v>58.653956975462691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499538810089661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3197158662605721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8386872093927185</v>
      </c>
      <c r="AN591" s="11">
        <v>6.3205446582441899E-2</v>
      </c>
      <c r="AO591" s="11">
        <v>0.15607056225496599</v>
      </c>
      <c r="AP591" s="11">
        <v>4.9863866764499649</v>
      </c>
      <c r="AQ591" s="11">
        <v>0.10399871063761867</v>
      </c>
      <c r="AR591" s="11">
        <v>2.5609392676952759E-2</v>
      </c>
      <c r="AS591" s="11">
        <v>13.895161181295656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3.0103861570128667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29.874346174228169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6.5173641385126522E-3</v>
      </c>
      <c r="BW591" s="14">
        <v>25.625192635861488</v>
      </c>
      <c r="BX591" s="14">
        <v>55.499538810089661</v>
      </c>
      <c r="BY591">
        <v>55.499538810089661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591570943027349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7419897806339146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3599120747123454</v>
      </c>
      <c r="AN592" s="11">
        <v>5.5358598361740841E-2</v>
      </c>
      <c r="AO592" s="11">
        <v>0.18437306589372618</v>
      </c>
      <c r="AP592" s="11">
        <v>6.2030186680958828</v>
      </c>
      <c r="AQ592" s="11">
        <v>0.15924278234043651</v>
      </c>
      <c r="AR592" s="11">
        <v>3.45743837915111E-2</v>
      </c>
      <c r="AS592" s="11">
        <v>11.726181552036534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4794834647125077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0.711122117882219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6.8088251451321668E-3</v>
      </c>
      <c r="BW592" s="14">
        <v>26.88044882514513</v>
      </c>
      <c r="BX592" s="14">
        <v>57.591570943027349</v>
      </c>
      <c r="BY592">
        <v>57.591570943027349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552566592731885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363218406001486</v>
      </c>
      <c r="U593" s="11">
        <v>1.1744322241459173</v>
      </c>
      <c r="V593" s="11">
        <v>0.1942172573578396</v>
      </c>
      <c r="W593" s="11">
        <v>9.8804292645371758E-2</v>
      </c>
      <c r="X593" s="11">
        <v>1.1395849508986102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648643287624416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426037563851116</v>
      </c>
      <c r="AQ593" s="11">
        <v>0.152631475399125</v>
      </c>
      <c r="AR593" s="11">
        <v>3.8641172813238769E-2</v>
      </c>
      <c r="AS593" s="11">
        <v>14.512842814648259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5649413797781659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1.74275737521706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3.5268177206069319E-2</v>
      </c>
      <c r="BW593" s="14">
        <v>26.014528177206074</v>
      </c>
      <c r="BX593" s="14">
        <v>57.757285552423134</v>
      </c>
      <c r="BY593">
        <v>58.552566592731885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1.783316571506184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6451107559318694</v>
      </c>
      <c r="V594" s="11">
        <v>0.22104840570425799</v>
      </c>
      <c r="W594" s="11">
        <v>8.2100395821686878E-2</v>
      </c>
      <c r="X594" s="11">
        <v>0.83991602654445496</v>
      </c>
      <c r="Y594" s="11">
        <v>0.13460916886221691</v>
      </c>
      <c r="Z594" s="11">
        <v>1.4640495847727078E-2</v>
      </c>
      <c r="AA594" s="11">
        <v>1.2647378610204867</v>
      </c>
      <c r="AB594" s="11">
        <v>0.15721314820636376</v>
      </c>
      <c r="AC594" s="11">
        <v>1.0062050422991105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1499191291268085</v>
      </c>
      <c r="AQ594" s="11">
        <v>0.12570650420449178</v>
      </c>
      <c r="AR594" s="11">
        <v>2.3901496677010196E-2</v>
      </c>
      <c r="AS594" s="11">
        <v>15.053870707788644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7142006967141385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338688786966369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1.5462744807111737E-2</v>
      </c>
      <c r="BW594" s="14">
        <v>22.243917255192887</v>
      </c>
      <c r="BX594" s="14">
        <v>51.582606042159263</v>
      </c>
      <c r="BY594">
        <v>51.783316571506184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768473762922376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342664122523278</v>
      </c>
      <c r="AB595" s="11">
        <v>0.57144975929880415</v>
      </c>
      <c r="AC595" s="11">
        <v>0.693543905500145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724216807343666</v>
      </c>
      <c r="AL595" s="11">
        <v>4.0771691718018456E-2</v>
      </c>
      <c r="AM595" s="11">
        <v>1.1591531179852164</v>
      </c>
      <c r="AN595" s="11">
        <v>0.70389817694092582</v>
      </c>
      <c r="AO595" s="11">
        <v>8.2640624609548408E-2</v>
      </c>
      <c r="AP595" s="11">
        <v>2.3290663558546671</v>
      </c>
      <c r="AQ595" s="11">
        <v>0.10678508433348262</v>
      </c>
      <c r="AR595" s="11">
        <v>1.3557617742198781E-2</v>
      </c>
      <c r="AS595" s="11">
        <v>10.473596810430895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761686555379599</v>
      </c>
      <c r="BB595" s="11">
        <v>2.2320075998203636E-2</v>
      </c>
      <c r="BC595" s="11">
        <v>1.2758823676896427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29.935267941550293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1.7104070706083555E-2</v>
      </c>
      <c r="BW595" s="14">
        <v>25.029335929293918</v>
      </c>
      <c r="BX595" s="14">
        <v>54.964603870844222</v>
      </c>
      <c r="BY595">
        <v>55.768473762922376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17499454464145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46577583333701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79492844185276723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5568337267676</v>
      </c>
      <c r="AB596" s="11">
        <v>0.18432134738148739</v>
      </c>
      <c r="AC596" s="11">
        <v>1.1441611178743154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736062060070521</v>
      </c>
      <c r="AL596" s="11">
        <v>3.8075727062833319E-2</v>
      </c>
      <c r="AM596" s="11">
        <v>6.9897919340974157</v>
      </c>
      <c r="AN596" s="11">
        <v>0.45251710816694957</v>
      </c>
      <c r="AO596" s="11">
        <v>7.8508075149613624E-2</v>
      </c>
      <c r="AP596" s="11">
        <v>1.908648892504865</v>
      </c>
      <c r="AQ596" s="11">
        <v>0.13809315838993602</v>
      </c>
      <c r="AR596" s="11">
        <v>2.2564777561229557E-2</v>
      </c>
      <c r="AS596" s="11">
        <v>4.1691513908884401</v>
      </c>
      <c r="AT596" s="11">
        <v>0.47481002654905524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666724846110887</v>
      </c>
      <c r="BB596" s="11">
        <v>4.5323077379674705E-2</v>
      </c>
      <c r="BC596" s="11">
        <v>1.2014539123876382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159754976113376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5.8519211896345524E-3</v>
      </c>
      <c r="BW596" s="14">
        <v>28.611288078810365</v>
      </c>
      <c r="BX596" s="14">
        <v>60.771043054923744</v>
      </c>
      <c r="BY596">
        <v>62.17499454464145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598698004481342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32440401237653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8934077601766914</v>
      </c>
      <c r="V597" s="11">
        <v>0.22667770462229903</v>
      </c>
      <c r="W597" s="11">
        <v>8.8971121107959808E-2</v>
      </c>
      <c r="X597" s="11">
        <v>0.7614519003547795</v>
      </c>
      <c r="Y597" s="11">
        <v>0.27971145881652865</v>
      </c>
      <c r="Z597" s="11">
        <v>5.7918032953756448E-3</v>
      </c>
      <c r="AA597" s="11">
        <v>1.1589769038746656</v>
      </c>
      <c r="AB597" s="11">
        <v>1.0171020424824282</v>
      </c>
      <c r="AC597" s="11">
        <v>0.93403103339291449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189008464472915</v>
      </c>
      <c r="AL597" s="11">
        <v>4.0420312671795043E-2</v>
      </c>
      <c r="AM597" s="11">
        <v>4.8854152311781327</v>
      </c>
      <c r="AN597" s="11">
        <v>0.4711979999371273</v>
      </c>
      <c r="AO597" s="11">
        <v>0.14804369550597965</v>
      </c>
      <c r="AP597" s="11">
        <v>2.0005646180006389</v>
      </c>
      <c r="AQ597" s="11">
        <v>0.10239702026073233</v>
      </c>
      <c r="AR597" s="11">
        <v>2.9947557285979212E-2</v>
      </c>
      <c r="AS597" s="11">
        <v>3.334952844280703</v>
      </c>
      <c r="AT597" s="11">
        <v>3.3385905583363695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5074120407696499</v>
      </c>
      <c r="BB597" s="11">
        <v>6.3043320021506241E-2</v>
      </c>
      <c r="BC597" s="11">
        <v>1.4567128633566018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1.978772489634629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1.0469646122992685E-4</v>
      </c>
      <c r="BW597" s="14">
        <v>26.81998469646123</v>
      </c>
      <c r="BX597" s="14">
        <v>58.798757186095827</v>
      </c>
      <c r="BY597">
        <v>61.598698004481342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1.006302692748548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19388720281977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80107206934208774</v>
      </c>
      <c r="AB598" s="11">
        <v>1.2608218742542945</v>
      </c>
      <c r="AC598" s="11">
        <v>1.5054371223517533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757118991711084</v>
      </c>
      <c r="AL598" s="11">
        <v>1.7502035721959568E-2</v>
      </c>
      <c r="AM598" s="11">
        <v>6.478852575669138</v>
      </c>
      <c r="AN598" s="11">
        <v>0.10519374502927224</v>
      </c>
      <c r="AO598" s="11">
        <v>8.5608130416382863E-2</v>
      </c>
      <c r="AP598" s="11">
        <v>1.3456957145079218</v>
      </c>
      <c r="AQ598" s="11">
        <v>0.10468782047093003</v>
      </c>
      <c r="AR598" s="11">
        <v>6.2037721947379477E-3</v>
      </c>
      <c r="AS598" s="11">
        <v>3.7518375501127945</v>
      </c>
      <c r="AT598" s="11">
        <v>6.1023865328021785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304271324915319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4.1335272463860068E-2</v>
      </c>
      <c r="BW598" s="14">
        <v>27.290315272463861</v>
      </c>
      <c r="BX598" s="14">
        <v>59.594586597379163</v>
      </c>
      <c r="BY598">
        <v>61.006302692748548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144275854462521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20654290588887</v>
      </c>
      <c r="S599" s="11">
        <v>2.8052051287378109E-2</v>
      </c>
      <c r="T599" s="11">
        <v>0.7060214908206407</v>
      </c>
      <c r="U599" s="11">
        <v>1.05273646690908</v>
      </c>
      <c r="V599" s="11">
        <v>0.30684241314042232</v>
      </c>
      <c r="W599" s="11">
        <v>0.11105787065718195</v>
      </c>
      <c r="X599" s="11">
        <v>1.5325661854642747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118287165225837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492646511873088</v>
      </c>
      <c r="AV599" s="11">
        <v>4.1957592751665357E-2</v>
      </c>
      <c r="AW599" s="11">
        <v>1.256232096858813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5019662303751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2.5455019084765218E-3</v>
      </c>
      <c r="BW599" s="14">
        <v>25.351844498091527</v>
      </c>
      <c r="BX599" s="14">
        <v>46.85381072846662</v>
      </c>
      <c r="BY599">
        <v>48.144275854462521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1.753211038292257</v>
      </c>
      <c r="I600" s="11">
        <v>0.97970559850042371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871796071989661</v>
      </c>
      <c r="S600" s="11">
        <v>2.6284665918200827E-2</v>
      </c>
      <c r="T600" s="11">
        <v>0.54660705734061033</v>
      </c>
      <c r="U600" s="11">
        <v>0.89264261402141976</v>
      </c>
      <c r="V600" s="11">
        <v>0.23434126818822515</v>
      </c>
      <c r="W600" s="11">
        <v>9.725155922698249E-2</v>
      </c>
      <c r="X600" s="11">
        <v>1.4081828982813354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3.4566762735849155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199513479404935</v>
      </c>
      <c r="AV600" s="11">
        <v>3.4218266201287012E-2</v>
      </c>
      <c r="AW600" s="11">
        <v>1.2824555654703307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3.790048868670684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1.5364058547386579E-2</v>
      </c>
      <c r="BW600" s="14">
        <v>26.588314058547386</v>
      </c>
      <c r="BX600" s="14">
        <v>50.37836292721807</v>
      </c>
      <c r="BY600">
        <v>51.753211038292257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041116825693635</v>
      </c>
      <c r="I601" s="11">
        <v>0.8539876791931108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055150418894881</v>
      </c>
      <c r="S601" s="11">
        <v>2.8330895616041414E-2</v>
      </c>
      <c r="T601" s="11">
        <v>0.68513570650727984</v>
      </c>
      <c r="U601" s="11">
        <v>1.0429057544535787</v>
      </c>
      <c r="V601" s="11">
        <v>0.23583225193309104</v>
      </c>
      <c r="W601" s="11">
        <v>9.950361596114396E-2</v>
      </c>
      <c r="X601" s="11">
        <v>1.2596706905648376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3027823465042556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456548381572475</v>
      </c>
      <c r="AV601" s="11">
        <v>3.8313920694578292E-2</v>
      </c>
      <c r="AW601" s="11">
        <v>1.772246173412976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159944919227431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1.4472543865809073E-2</v>
      </c>
      <c r="BW601" s="14">
        <v>28.681792543865807</v>
      </c>
      <c r="BX601" s="14">
        <v>50.841737463093267</v>
      </c>
      <c r="BY601">
        <v>51.041116825693635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28602507477963</v>
      </c>
      <c r="I602" s="11">
        <v>0.93217147027651326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39114676476532</v>
      </c>
      <c r="S602" s="11">
        <v>2.9326106738532434E-2</v>
      </c>
      <c r="T602" s="11">
        <v>0.65733975377383014</v>
      </c>
      <c r="U602" s="11">
        <v>1.0361019417766744</v>
      </c>
      <c r="V602" s="11">
        <v>0.22755050549785469</v>
      </c>
      <c r="W602" s="11">
        <v>9.9351063120615521E-2</v>
      </c>
      <c r="X602" s="11">
        <v>1.2668655876741437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5819321130655943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730818600625213</v>
      </c>
      <c r="AV602" s="11">
        <v>3.7625423275110162E-2</v>
      </c>
      <c r="AW602" s="11">
        <v>1.718665917157121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089576075612733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1.4898700952570626E-2</v>
      </c>
      <c r="BW602" s="14">
        <v>28.399838700952571</v>
      </c>
      <c r="BX602" s="14">
        <v>49.489414776565305</v>
      </c>
      <c r="BY602">
        <v>50.28602507477963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118615099360035</v>
      </c>
      <c r="I603" s="11">
        <v>0.81294048638684069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37022355542371</v>
      </c>
      <c r="S603" s="11">
        <v>3.1960937738657255E-2</v>
      </c>
      <c r="T603" s="11">
        <v>0.55481903557639056</v>
      </c>
      <c r="U603" s="11">
        <v>0.78500889243232874</v>
      </c>
      <c r="V603" s="11">
        <v>0.21889468881127117</v>
      </c>
      <c r="W603" s="11">
        <v>9.5164282215716323E-2</v>
      </c>
      <c r="X603" s="11">
        <v>1.0418475745105953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5.5886772220375844</v>
      </c>
      <c r="AO603" s="11">
        <v>8.0656834190272253E-2</v>
      </c>
      <c r="AP603" s="11">
        <v>0.95294432604323476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6747177543437646</v>
      </c>
      <c r="AV603" s="11">
        <v>3.2950661188806608E-2</v>
      </c>
      <c r="AW603" s="11">
        <v>1.2093368247317822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77020333415900444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3.99757420465831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3.226155121472301E-2</v>
      </c>
      <c r="BW603" s="14">
        <v>28.334098448785273</v>
      </c>
      <c r="BX603" s="14">
        <v>52.331672653443597</v>
      </c>
      <c r="BY603">
        <v>53.118615099360035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49.713661388965569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79992106616388503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081221384891697</v>
      </c>
      <c r="AO604" s="11">
        <v>7.1370735568074661E-2</v>
      </c>
      <c r="AP604" s="11">
        <v>0.96924276336008985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869219275247382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81035029041244799</v>
      </c>
      <c r="BB604" s="11">
        <v>3.6933120931880115E-2</v>
      </c>
      <c r="BC604" s="11">
        <v>1.2349553243542706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382001275619043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4.9833341542708742E-2</v>
      </c>
      <c r="BW604" s="14">
        <v>24.945223341542707</v>
      </c>
      <c r="BX604" s="14">
        <v>48.327224617161747</v>
      </c>
      <c r="BY604">
        <v>49.713661388965569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45146811160344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020509176800076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90275905498553555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2931070169252639</v>
      </c>
      <c r="AO605" s="11">
        <v>6.4642378723184873E-2</v>
      </c>
      <c r="AP605" s="11">
        <v>0.90785951238812612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711703248996991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3944131662087038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167456237790532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3.911873812894629E-3</v>
      </c>
      <c r="BW605" s="14">
        <v>25.284011873812901</v>
      </c>
      <c r="BX605" s="14">
        <v>50.45146811160344</v>
      </c>
      <c r="BY605">
        <v>50.45146811160344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49.94004901009486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31115801013774</v>
      </c>
      <c r="S606" s="11">
        <v>4.7514227719664452E-2</v>
      </c>
      <c r="T606" s="11">
        <v>0.40941513546147196</v>
      </c>
      <c r="U606" s="11">
        <v>0.79252012307742448</v>
      </c>
      <c r="V606" s="11">
        <v>0.13456862110659534</v>
      </c>
      <c r="W606" s="11">
        <v>0.10991667458714216</v>
      </c>
      <c r="X606" s="11">
        <v>1.9945575842679975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062492436460355</v>
      </c>
      <c r="AO606" s="11">
        <v>8.007862716453755E-2</v>
      </c>
      <c r="AP606" s="11">
        <v>1.0738788120547114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01543636971757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7721691796228537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746094332109827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5.3860976267790638E-3</v>
      </c>
      <c r="BW606" s="14">
        <v>25.893713902373221</v>
      </c>
      <c r="BX606" s="14">
        <v>49.639808234483063</v>
      </c>
      <c r="BY606">
        <v>49.94004901009486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089707825398165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13778157726649</v>
      </c>
      <c r="S607" s="11">
        <v>3.6237476126119682E-2</v>
      </c>
      <c r="T607" s="11">
        <v>1.0403052452162755</v>
      </c>
      <c r="U607" s="11">
        <v>1.5944601981195028</v>
      </c>
      <c r="V607" s="11">
        <v>0.50430003578274685</v>
      </c>
      <c r="W607" s="11">
        <v>0.18284848744908649</v>
      </c>
      <c r="X607" s="11">
        <v>2.1610415016320399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5961132035025443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8679350507440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332115127784256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1.1647302386086378E-2</v>
      </c>
      <c r="BW607" s="14">
        <v>30.757592697613909</v>
      </c>
      <c r="BX607" s="14">
        <v>54.089707825398165</v>
      </c>
      <c r="BY607">
        <v>54.089707825398165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2.945985415656693</v>
      </c>
      <c r="I608" s="11">
        <v>1.2104048857685727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11064575602675</v>
      </c>
      <c r="U608" s="11">
        <v>1.6432933205750921</v>
      </c>
      <c r="V608" s="11">
        <v>0.31189860623282739</v>
      </c>
      <c r="W608" s="11">
        <v>0.17514601259917786</v>
      </c>
      <c r="X608" s="11">
        <v>2.8696798846957545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7096895644792891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6006831701118</v>
      </c>
      <c r="AX608" s="11">
        <v>0.8042153279527523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7.786746909467855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2.0908645083426755E-2</v>
      </c>
      <c r="BW608" s="14">
        <v>24.860108645083425</v>
      </c>
      <c r="BX608" s="14">
        <v>52.64685555455128</v>
      </c>
      <c r="BY608">
        <v>52.945985415656693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3.779006736024485</v>
      </c>
      <c r="I609" s="11">
        <v>0.36568768460115725</v>
      </c>
      <c r="J609" s="11">
        <v>2.4953058549095738E-2</v>
      </c>
      <c r="K609" s="11">
        <v>0.66132431527666169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1879468473976993</v>
      </c>
      <c r="U609" s="11">
        <v>1.3036543723989473</v>
      </c>
      <c r="V609" s="11">
        <v>0.39995020586140506</v>
      </c>
      <c r="W609" s="11">
        <v>0.2203477476764151</v>
      </c>
      <c r="X609" s="11">
        <v>2.2148667215679025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6951538055797364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3880711453858</v>
      </c>
      <c r="AX609" s="11">
        <v>0.80315547886668148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11997167284634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1.3490881567380862E-2</v>
      </c>
      <c r="BW609" s="14">
        <v>23.860830881567384</v>
      </c>
      <c r="BX609" s="14">
        <v>52.980802554413735</v>
      </c>
      <c r="BY609">
        <v>53.779006736024485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201231503597455</v>
      </c>
      <c r="I610" s="11">
        <v>1.6668924849550495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70485068735889933</v>
      </c>
      <c r="S610" s="11">
        <v>5.5015211742738143E-2</v>
      </c>
      <c r="T610" s="11">
        <v>1.2380332217715451</v>
      </c>
      <c r="U610" s="11">
        <v>1.7705257051941941</v>
      </c>
      <c r="V610" s="11">
        <v>0.94491212678971892</v>
      </c>
      <c r="W610" s="11">
        <v>0.27770441157417441</v>
      </c>
      <c r="X610" s="11">
        <v>1.8754365766628986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0.86335076091903817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188620376858877</v>
      </c>
      <c r="AX610" s="11">
        <v>1.1558218318026523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06123803985966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1.2880223429164909E-4</v>
      </c>
      <c r="BW610" s="14">
        <v>28.639981197765707</v>
      </c>
      <c r="BX610" s="14">
        <v>49.701219237625374</v>
      </c>
      <c r="BY610">
        <v>50.201231503597455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126764822372905</v>
      </c>
      <c r="I611" s="11">
        <v>2.1861618353470735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197958434089982</v>
      </c>
      <c r="S611" s="11">
        <v>3.956444904346846E-2</v>
      </c>
      <c r="T611" s="11">
        <v>0.74037432991017516</v>
      </c>
      <c r="U611" s="11">
        <v>0.82467626855691478</v>
      </c>
      <c r="V611" s="11">
        <v>0.2482273529449123</v>
      </c>
      <c r="W611" s="11">
        <v>0.11776355979066561</v>
      </c>
      <c r="X611" s="11">
        <v>1.0030443878799837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158473728171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4.962112842107949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2604638043952215E-2</v>
      </c>
      <c r="BW611" s="14">
        <v>27.862795361956046</v>
      </c>
      <c r="BX611" s="14">
        <v>52.824908204063973</v>
      </c>
      <c r="BY611">
        <v>53.126764822372905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05857446252223</v>
      </c>
      <c r="I612" s="11">
        <v>1.3274647099925343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806759865400336</v>
      </c>
      <c r="S612" s="11">
        <v>5.0992797110291914E-2</v>
      </c>
      <c r="T612" s="11">
        <v>0.69210544208276448</v>
      </c>
      <c r="U612" s="11">
        <v>0.83256979540574594</v>
      </c>
      <c r="V612" s="11">
        <v>0.22315683840012676</v>
      </c>
      <c r="W612" s="11">
        <v>0.15103163418421403</v>
      </c>
      <c r="X612" s="11">
        <v>1.1967047760263332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0.68177043198926957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02394556478137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767772281414626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5.8096429153899291E-3</v>
      </c>
      <c r="BW612" s="14">
        <v>28.492889642915394</v>
      </c>
      <c r="BX612" s="14">
        <v>53.260661924330016</v>
      </c>
      <c r="BY612">
        <v>54.05857446252223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263566220948512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355338641950636</v>
      </c>
      <c r="S613" s="11">
        <v>3.6393830772656864E-2</v>
      </c>
      <c r="T613" s="11">
        <v>0.74820738028524858</v>
      </c>
      <c r="U613" s="11">
        <v>0.8185991969749179</v>
      </c>
      <c r="V613" s="11">
        <v>0.22171084085237652</v>
      </c>
      <c r="W613" s="11">
        <v>0.17082864778682846</v>
      </c>
      <c r="X613" s="11">
        <v>1.6464952806051514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0.95943038774570966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13296301029836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218246768687692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2.1810942087904612E-3</v>
      </c>
      <c r="BW613" s="14">
        <v>27.241341094208789</v>
      </c>
      <c r="BX613" s="14">
        <v>52.459587862896463</v>
      </c>
      <c r="BY613">
        <v>53.263566220948512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0.963190554159276</v>
      </c>
      <c r="I614" s="11">
        <v>1.1237934551633724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079040222998302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3137839023756297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060097672359656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14371387867256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01636745552716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2.5901582482171049E-2</v>
      </c>
      <c r="BW614" s="14">
        <v>25.343708417517828</v>
      </c>
      <c r="BX614" s="14">
        <v>50.360075873044963</v>
      </c>
      <c r="BY614">
        <v>50.963190554159276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658457378281476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2311008817299</v>
      </c>
      <c r="S615" s="11">
        <v>3.8458564210872716E-2</v>
      </c>
      <c r="T615" s="11">
        <v>0.70802060982046922</v>
      </c>
      <c r="U615" s="11">
        <v>0.74869258434592556</v>
      </c>
      <c r="V615" s="11">
        <v>0.2624382968115701</v>
      </c>
      <c r="W615" s="11">
        <v>0.17868808029679206</v>
      </c>
      <c r="X615" s="11">
        <v>1.9857350904241078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79880067807289723</v>
      </c>
      <c r="AO615" s="11">
        <v>0.10429686252856407</v>
      </c>
      <c r="AP615" s="11">
        <v>0.7026312388820799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65231864466935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261406808056694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2.5745908318267747E-2</v>
      </c>
      <c r="BW615" s="14">
        <v>26.19606409168173</v>
      </c>
      <c r="BX615" s="14">
        <v>52.457470899738425</v>
      </c>
      <c r="BY615">
        <v>52.658457378281476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246253154490397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03960897555613</v>
      </c>
      <c r="S616" s="11">
        <v>3.3803830234460278E-2</v>
      </c>
      <c r="T616" s="11">
        <v>0.82273580244020295</v>
      </c>
      <c r="U616" s="11">
        <v>1.3204392974043055</v>
      </c>
      <c r="V616" s="11">
        <v>0.38547822774579515</v>
      </c>
      <c r="W616" s="11">
        <v>0.13509005103613914</v>
      </c>
      <c r="X616" s="11">
        <v>2.0783872102966465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0196860206995895</v>
      </c>
      <c r="AO616" s="11">
        <v>0.11456000947245133</v>
      </c>
      <c r="AP616" s="11">
        <v>0.986997650541516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75500664398252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374614618613563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5.8616604055471968E-4</v>
      </c>
      <c r="BW616" s="14">
        <v>28.169746166040557</v>
      </c>
      <c r="BX616" s="14">
        <v>53.544360784654103</v>
      </c>
      <c r="BY616">
        <v>54.246253154490397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873211760053749</v>
      </c>
      <c r="I617" s="11">
        <v>2.4765121928515068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18739694625366</v>
      </c>
      <c r="S617" s="11">
        <v>3.4431279104670968E-2</v>
      </c>
      <c r="T617" s="11">
        <v>0.86009450271486432</v>
      </c>
      <c r="U617" s="11">
        <v>1.1665518084906163</v>
      </c>
      <c r="V617" s="11">
        <v>0.29795577291685105</v>
      </c>
      <c r="W617" s="11">
        <v>0.17254306766753871</v>
      </c>
      <c r="X617" s="11">
        <v>1.2386978722259283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2036963596366832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4774746002656978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785318259814391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679345817290226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8.7501069281041618E-3</v>
      </c>
      <c r="BW617" s="14">
        <v>35.592000106928104</v>
      </c>
      <c r="BX617" s="14">
        <v>55.271345924218338</v>
      </c>
      <c r="BY617">
        <v>55.873211760053749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5.819561045120857</v>
      </c>
      <c r="I618" s="11">
        <v>0.56422229398090828</v>
      </c>
      <c r="J618" s="11">
        <v>3.2611551130755416E-2</v>
      </c>
      <c r="K618" s="11">
        <v>2.9212846394249481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776671552012602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0690074086166388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1758834572154067</v>
      </c>
      <c r="AF618" s="11">
        <v>1.2050547315605928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013983108616</v>
      </c>
      <c r="AX618" s="11">
        <v>1.0928686670344783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166792024001154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2.6661457895629124E-3</v>
      </c>
      <c r="BW618" s="14">
        <v>25.352663854210441</v>
      </c>
      <c r="BX618" s="14">
        <v>55.519455878211609</v>
      </c>
      <c r="BY618">
        <v>55.819561045120857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66448071601544</v>
      </c>
      <c r="I619" s="11">
        <v>0.89300510041546566</v>
      </c>
      <c r="J619" s="11">
        <v>4.4417518221433347E-2</v>
      </c>
      <c r="K619" s="11">
        <v>2.3480535474127899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065965613679384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1.033390745072974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2.920587543446501</v>
      </c>
      <c r="AF619" s="11">
        <v>0.93843163240678917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0562019422841</v>
      </c>
      <c r="AX619" s="11">
        <v>1.1719592564256041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0.996155440417287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3.5270953135494564E-3</v>
      </c>
      <c r="BW619" s="14">
        <v>25.269187095313551</v>
      </c>
      <c r="BX619" s="14">
        <v>56.265342535730831</v>
      </c>
      <c r="BY619">
        <v>57.66448071601544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054905593091547</v>
      </c>
      <c r="I620" s="11">
        <v>1.2778558377832006</v>
      </c>
      <c r="J620" s="11">
        <v>4.877311893533897E-2</v>
      </c>
      <c r="K620" s="11">
        <v>1.0412235227293833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024194293760355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9107186596413066</v>
      </c>
      <c r="AD620" s="11">
        <v>0.1661299455115913</v>
      </c>
      <c r="AE620" s="11">
        <v>2.3121648899219482</v>
      </c>
      <c r="AF620" s="11">
        <v>1.1585389917110467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484642315182292</v>
      </c>
      <c r="AX620" s="11">
        <v>1.0245668695533885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514252635008244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2.396640141062595E-3</v>
      </c>
      <c r="BW620" s="14">
        <v>31.34081664014106</v>
      </c>
      <c r="BX620" s="14">
        <v>54.85506927514929</v>
      </c>
      <c r="BY620">
        <v>55.054905593091547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3.856503726914951</v>
      </c>
      <c r="I621" s="11">
        <v>0.92526638435374453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30375629880456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1.0093353050744858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6399385750734816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575169242540465</v>
      </c>
      <c r="AX621" s="11">
        <v>0.46080760422251948</v>
      </c>
      <c r="AY621" s="11">
        <v>6.3135615910997769E-2</v>
      </c>
      <c r="AZ621" s="11">
        <v>1.06E-3</v>
      </c>
      <c r="BA621" s="11">
        <v>1.0785731454397234</v>
      </c>
      <c r="BB621" s="11">
        <v>5.4324606635508151E-2</v>
      </c>
      <c r="BC621" s="11">
        <v>0.7839450795865387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031564879339715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9.4761152424769859E-2</v>
      </c>
      <c r="BW621" s="14">
        <v>26.824938847575229</v>
      </c>
      <c r="BX621" s="14">
        <v>53.856503726914951</v>
      </c>
      <c r="BY621">
        <v>53.856503726914951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359167210640521</v>
      </c>
      <c r="I622" s="11">
        <v>1.1280481555609583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06040400200336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0507611599627305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0442118795869282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672888894638156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588494638328616</v>
      </c>
      <c r="BB622" s="11">
        <v>5.3470318901167525E-2</v>
      </c>
      <c r="BC622" s="11">
        <v>1.1628713183235442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251973440127891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4.6054287103448235E-2</v>
      </c>
      <c r="BW622" s="14">
        <v>27.905075712896551</v>
      </c>
      <c r="BX622" s="14">
        <v>53.15704915302446</v>
      </c>
      <c r="BY622">
        <v>53.359167210640521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147902234735554</v>
      </c>
      <c r="I623" s="11">
        <v>1.153892168372546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807823521384082</v>
      </c>
      <c r="U623" s="11">
        <v>1.8999446250277483</v>
      </c>
      <c r="V623" s="11">
        <v>0.30951573002668653</v>
      </c>
      <c r="W623" s="11">
        <v>0.26708925495176122</v>
      </c>
      <c r="X623" s="11">
        <v>3.3405773128896175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0.65948748655042255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8517258563254</v>
      </c>
      <c r="AX623" s="11">
        <v>0.71753488128138454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145141002250131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6.0429992469676917E-2</v>
      </c>
      <c r="BW623" s="14">
        <v>26.406709992469676</v>
      </c>
      <c r="BX623" s="14">
        <v>52.551850994719821</v>
      </c>
      <c r="BY623">
        <v>53.147902234735554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070415832662277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150182440124537</v>
      </c>
      <c r="U624" s="11">
        <v>1.247294973365912</v>
      </c>
      <c r="V624" s="11">
        <v>0.18333268808395889</v>
      </c>
      <c r="W624" s="11">
        <v>0.11289831464663071</v>
      </c>
      <c r="X624" s="11">
        <v>2.9228218970679332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418083670457987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194242704928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2679825813473569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183356945045574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9.4891823403408949E-3</v>
      </c>
      <c r="BW624" s="14">
        <v>25.28863918234034</v>
      </c>
      <c r="BX624" s="14">
        <v>48.471996127385907</v>
      </c>
      <c r="BY624">
        <v>49.070415832662277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0.784212526289572</v>
      </c>
      <c r="I625" s="11">
        <v>0.12304827330005436</v>
      </c>
      <c r="J625" s="11">
        <v>4.1611359314637053E-2</v>
      </c>
      <c r="K625" s="11">
        <v>0.72160100237457803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2972693639133734</v>
      </c>
      <c r="U625" s="11">
        <v>0.94750321877047283</v>
      </c>
      <c r="V625" s="11">
        <v>0.6624908205471769</v>
      </c>
      <c r="W625" s="11">
        <v>0.29496368656239569</v>
      </c>
      <c r="X625" s="11">
        <v>1.7213946490904264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1.796231620731314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2742286380253</v>
      </c>
      <c r="AX625" s="11">
        <v>1.1657074432688004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495798475306842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1.9753972190693175E-2</v>
      </c>
      <c r="BW625" s="14">
        <v>25.889323972190692</v>
      </c>
      <c r="BX625" s="14">
        <v>50.385122447497515</v>
      </c>
      <c r="BY625">
        <v>50.784212526289572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5.596469913383359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1.2448980494406532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7.805614031928759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1.758067115078504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-4.0989813305488641E-3</v>
      </c>
      <c r="BW626" s="14">
        <v>42.939821018669456</v>
      </c>
      <c r="BX626" s="14">
        <v>64.697888133747966</v>
      </c>
      <c r="BY626">
        <v>65.596469913383359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5.550959555365907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0.97616650139093375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6.585906974700251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19.526771476577366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-3.0633805593222054E-3</v>
      </c>
      <c r="BW627" s="14">
        <v>45.424636619440669</v>
      </c>
      <c r="BX627" s="14">
        <v>64.951408096018056</v>
      </c>
      <c r="BY627">
        <v>65.550959555365907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1.058901965359269</v>
      </c>
      <c r="I628" s="11">
        <v>0.25711514854213868</v>
      </c>
      <c r="J628" s="11">
        <v>1.0198018788757071E-2</v>
      </c>
      <c r="K628" s="11">
        <v>1.0090117920076911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4.9860873825582619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269698827646238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8.367194199923205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1.9959364772319108E-2</v>
      </c>
      <c r="BW628" s="14">
        <v>30.595869364772319</v>
      </c>
      <c r="BX628" s="14">
        <v>68.963063564695574</v>
      </c>
      <c r="BY628">
        <v>71.058901965359269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056204185596989</v>
      </c>
      <c r="I629" s="11">
        <v>0.74360838155680808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4.1616659292524707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75890332497112911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3253367507483564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365429390925698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1.755061451183799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1.5696757492964747E-3</v>
      </c>
      <c r="BW629" s="14">
        <v>26.401809675749295</v>
      </c>
      <c r="BX629" s="14">
        <v>58.156871126933076</v>
      </c>
      <c r="BY629">
        <v>59.056204185596989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120710363134435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8092798575952016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80321323231896258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67652014059664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4.759584483184014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2.037976802797535E-3</v>
      </c>
      <c r="BW630" s="14">
        <v>28.760932023197206</v>
      </c>
      <c r="BX630" s="14">
        <v>63.520516506381242</v>
      </c>
      <c r="BY630">
        <v>64.120710363134435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112947396203673</v>
      </c>
      <c r="I631" s="11">
        <v>0.48152552445293417</v>
      </c>
      <c r="J631" s="11">
        <v>3.3453005536180226E-2</v>
      </c>
      <c r="K631" s="11">
        <v>0.64396419685578787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4571938113452085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80949930050215202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1924401144301231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56894062944129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2.873267087789948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-2.1001843095746993E-4</v>
      </c>
      <c r="BW631" s="14">
        <v>29.340919981569041</v>
      </c>
      <c r="BX631" s="14">
        <v>62.214187069358999</v>
      </c>
      <c r="BY631">
        <v>63.112947396203673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4.507520057365781</v>
      </c>
      <c r="I632" s="11">
        <v>0.43890155854575646</v>
      </c>
      <c r="J632" s="11">
        <v>4.4076109765958861E-2</v>
      </c>
      <c r="K632" s="11">
        <v>0.76981072821186325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7024091048817231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8376252263633156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4153385486646584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651781507351981</v>
      </c>
      <c r="AX632" s="11">
        <v>20.667255502502382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206453963296198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8.0508299348533482E-3</v>
      </c>
      <c r="BW632" s="14">
        <v>31.20264082993485</v>
      </c>
      <c r="BX632" s="14">
        <v>63.409094793231063</v>
      </c>
      <c r="BY632">
        <v>64.507520057365781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6.977760797771126</v>
      </c>
      <c r="I633" s="11">
        <v>0.23760857629587903</v>
      </c>
      <c r="J633" s="11">
        <v>1.1291956309990407E-2</v>
      </c>
      <c r="K633" s="11">
        <v>0.91853501213011257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621609583753576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1.8615252512918377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508813520369834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366732693950276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9.4729746168415677E-3</v>
      </c>
      <c r="BW633" s="14">
        <v>27.513382974616839</v>
      </c>
      <c r="BX633" s="14">
        <v>55.880115668567129</v>
      </c>
      <c r="BY633">
        <v>56.977760797771126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69.917059127312285</v>
      </c>
      <c r="I634" s="11">
        <v>0.42602416952213346</v>
      </c>
      <c r="J634" s="11">
        <v>5.2752531061117415E-2</v>
      </c>
      <c r="K634" s="11">
        <v>0.77115837345715221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7489405466086896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88061247059165304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91192059269093839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616992321345364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7.812533969987051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1.7309435661936316E-2</v>
      </c>
      <c r="BW634" s="14">
        <v>30.406539435661937</v>
      </c>
      <c r="BX634" s="14">
        <v>68.219073405648984</v>
      </c>
      <c r="BY634">
        <v>69.917059127312285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064443109184836</v>
      </c>
      <c r="I635" s="11">
        <v>0.73729982884470735</v>
      </c>
      <c r="J635" s="11">
        <v>4.3376127592480489E-2</v>
      </c>
      <c r="K635" s="11">
        <v>0.78735128925790043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3916587487578322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0.98250315716676462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2.761025828617747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3.617356594300716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8.2309886267300791E-3</v>
      </c>
      <c r="BW635" s="14">
        <v>30.748000988626732</v>
      </c>
      <c r="BX635" s="14">
        <v>64.365357582927444</v>
      </c>
      <c r="BY635">
        <v>66.064443109184836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507169573237917</v>
      </c>
      <c r="I636" s="11">
        <v>4.8183859017889418E-3</v>
      </c>
      <c r="J636" s="11">
        <v>1.4016847305387783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34301120240158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7743044971003767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1709960955928347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1.3491701830087714E-4</v>
      </c>
      <c r="BW636" s="14">
        <v>55.1359250829817</v>
      </c>
      <c r="BX636" s="14">
        <v>61.306921178574548</v>
      </c>
      <c r="BY636">
        <v>63.507169573237917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702735613493346</v>
      </c>
      <c r="I637" s="11">
        <v>8.5809094272967911E-3</v>
      </c>
      <c r="J637" s="11">
        <v>1.358783647791072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751844825447109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8854932194674681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6192344472279681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4612276856887068E-5</v>
      </c>
      <c r="BW637" s="14">
        <v>62.383435387723139</v>
      </c>
      <c r="BX637" s="14">
        <v>69.002669834951078</v>
      </c>
      <c r="BY637">
        <v>70.702735613493346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702466189361843</v>
      </c>
      <c r="I638" s="11">
        <v>8.3028834474239838E-3</v>
      </c>
      <c r="J638" s="11">
        <v>1.3155694137787919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28142619995781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7934606999668308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408157067444062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7908419266169195E-4</v>
      </c>
      <c r="BW638" s="14">
        <v>60.394240915807337</v>
      </c>
      <c r="BX638" s="14">
        <v>66.802397983251396</v>
      </c>
      <c r="BY638">
        <v>68.702466189361843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802517137306879</v>
      </c>
      <c r="I639" s="11">
        <v>7.9450724572282336E-3</v>
      </c>
      <c r="J639" s="11">
        <v>1.2585962181348216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66117750130506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6721431236814115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1300231640260874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1.0530363819925042E-4</v>
      </c>
      <c r="BW639" s="14">
        <v>57.772384696361797</v>
      </c>
      <c r="BX639" s="14">
        <v>63.902407860387875</v>
      </c>
      <c r="BY639">
        <v>66.802517137306879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512189202810518</v>
      </c>
      <c r="I640" s="11">
        <v>2.770136603072214E-3</v>
      </c>
      <c r="J640" s="11">
        <v>2.2238040026883135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020579850859366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0501131710454734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0173743768913033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4.9695432456233401E-3</v>
      </c>
      <c r="BW640" s="14">
        <v>55.794680456754385</v>
      </c>
      <c r="BX640" s="14">
        <v>62.812054833645682</v>
      </c>
      <c r="BY640">
        <v>63.512189202810518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598179290771</v>
      </c>
      <c r="I641" s="11">
        <v>8.319009723836682E-3</v>
      </c>
      <c r="J641" s="11">
        <v>1.1783638709821145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677249520381629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5315750475486452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1459783350674622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-1.3672506572596778E-4</v>
      </c>
      <c r="BW641" s="14">
        <v>60.452253274934272</v>
      </c>
      <c r="BX641" s="14">
        <v>67.598231610001719</v>
      </c>
      <c r="BY641">
        <v>69.598179290771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1.221228093741388</v>
      </c>
      <c r="I642" s="11">
        <v>0.70964007366575887</v>
      </c>
      <c r="J642" s="11">
        <v>4.6647703618124217E-2</v>
      </c>
      <c r="K642" s="11">
        <v>0.77067994256305106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9.2861821883270181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2104839709112121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72413394763574224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8.620385308645329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6.109239714158086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2.4692949436375504E-2</v>
      </c>
      <c r="BW642" s="14">
        <v>33.914992949436375</v>
      </c>
      <c r="BX642" s="14">
        <v>70.024232663594475</v>
      </c>
      <c r="BY642">
        <v>71.221228093741388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7.916142663695346</v>
      </c>
      <c r="I643" s="11">
        <v>0.91016742694635921</v>
      </c>
      <c r="J643" s="11">
        <v>4.51628975323402E-2</v>
      </c>
      <c r="K643" s="11">
        <v>1.0631741401567598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5.0229447751586571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5004384840514942</v>
      </c>
      <c r="AF643" s="11">
        <v>0.67529476701818114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673962401141155</v>
      </c>
      <c r="AX643" s="11">
        <v>15.160898268964193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29.43673450592669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1.3391237204395049E-3</v>
      </c>
      <c r="BW643" s="14">
        <v>27.87924087627956</v>
      </c>
      <c r="BX643" s="14">
        <v>57.315975382206268</v>
      </c>
      <c r="BY643">
        <v>57.916142663695346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5.457127830787229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5343111554100073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0.417805957845395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7.807145224747288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3.7115532127782695E-4</v>
      </c>
      <c r="BW644" s="14">
        <v>36.050891155321274</v>
      </c>
      <c r="BX644" s="14">
        <v>73.858036380068569</v>
      </c>
      <c r="BY644">
        <v>75.457127830787229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4.773168993115192</v>
      </c>
      <c r="I645" s="11">
        <v>0.702089906395168</v>
      </c>
      <c r="J645" s="11">
        <v>3.00069844602362E-2</v>
      </c>
      <c r="K645" s="11">
        <v>0.90403138430804164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6.0877381191992033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90425464857223048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12225927337964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6.166809385073442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2.3822159723257526E-2</v>
      </c>
      <c r="BW645" s="14">
        <v>28.007532159723254</v>
      </c>
      <c r="BX645" s="14">
        <v>64.174341544796704</v>
      </c>
      <c r="BY645">
        <v>64.773168993115192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22763160157497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2.9851681830541201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270572090312786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254274357479765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2.6484522600350997E-3</v>
      </c>
      <c r="BW646" s="14">
        <v>33.472721547739965</v>
      </c>
      <c r="BX646" s="14">
        <v>63.726995905219709</v>
      </c>
      <c r="BY646">
        <v>65.22763160157497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4.266264194574219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829175295195145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5.687422362198518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1.926255102225724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5.0595129575864461E-4</v>
      </c>
      <c r="BW647" s="14">
        <v>30.441005951295757</v>
      </c>
      <c r="BX647" s="14">
        <v>62.367261053521489</v>
      </c>
      <c r="BY647">
        <v>64.266264194574219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9.164555859184333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3.882199458336244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30748960440399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2.907284107276311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-3.8026311019339759E-3</v>
      </c>
      <c r="BW648" s="14">
        <v>34.158347368898063</v>
      </c>
      <c r="BX648" s="14">
        <v>67.065631476174389</v>
      </c>
      <c r="BY648">
        <v>69.164555859184333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4.869824486115945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4.8363675015940979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78354325241013201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5.716359994127966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5.44779908945744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1.0338552485716034E-3</v>
      </c>
      <c r="BW649" s="14">
        <v>28.522443855248572</v>
      </c>
      <c r="BX649" s="14">
        <v>63.970242944706008</v>
      </c>
      <c r="BY649">
        <v>64.869824486115945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0.365177589843739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5.2440892004819748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84995622856470399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7.884275350988577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8.437547665667005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2.2456068460985666E-4</v>
      </c>
      <c r="BW650" s="14">
        <v>30.928124560684612</v>
      </c>
      <c r="BX650" s="14">
        <v>69.365672226351634</v>
      </c>
      <c r="BY650">
        <v>70.365177589843739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031926066244033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7044309791129155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2.597001940848958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1.690194775427816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4.9170886331850756E-3</v>
      </c>
      <c r="BW651" s="14">
        <v>28.440752911366815</v>
      </c>
      <c r="BX651" s="14">
        <v>60.13094768679462</v>
      </c>
      <c r="BY651">
        <v>62.031926066244033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130841161074585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8189003384794331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5.583594588925315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133739114328627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3.8554569116177223E-4</v>
      </c>
      <c r="BW652" s="14">
        <v>33.096694454308839</v>
      </c>
      <c r="BX652" s="14">
        <v>67.23043356863748</v>
      </c>
      <c r="BY652">
        <v>68.130841161074585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019314032432305</v>
      </c>
      <c r="I653" s="11">
        <v>0.57550833277931901</v>
      </c>
      <c r="J653" s="11">
        <v>2.6597409159965932E-2</v>
      </c>
      <c r="K653" s="11">
        <v>0.75026277756900128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6702629333717072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7.852997241685514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7.580197880973195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3.6844227776248522E-3</v>
      </c>
      <c r="BW653" s="14">
        <v>29.840984422777623</v>
      </c>
      <c r="BX653" s="14">
        <v>67.421182303750811</v>
      </c>
      <c r="BY653">
        <v>69.019314032432305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083956731950515</v>
      </c>
      <c r="I654" s="11">
        <v>0.66823794080048604</v>
      </c>
      <c r="J654" s="11">
        <v>2.8559355159868273E-2</v>
      </c>
      <c r="K654" s="11">
        <v>0.86050975262305018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5.7942704885797793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8606334510894299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2.959411388033391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4.42327249709367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2.6114234856828459E-2</v>
      </c>
      <c r="BW654" s="14">
        <v>26.660684234856827</v>
      </c>
      <c r="BX654" s="14">
        <v>61.083956731950515</v>
      </c>
      <c r="BY654">
        <v>61.083956731950515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7.765669355637272</v>
      </c>
      <c r="I655" s="11">
        <v>4.0744654481688299E-2</v>
      </c>
      <c r="J655" s="11">
        <v>1.731178372019684E-3</v>
      </c>
      <c r="K655" s="11">
        <v>0.92437085387224582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7553917843465383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5.108150116694734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1.607194272772897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1.0112556750980236E-2</v>
      </c>
      <c r="BW655" s="14">
        <v>34.265022556750985</v>
      </c>
      <c r="BX655" s="14">
        <v>65.872216829523879</v>
      </c>
      <c r="BY655">
        <v>67.765669355637272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0.076250066172506</v>
      </c>
      <c r="I656" s="11">
        <v>0.3110433406244078</v>
      </c>
      <c r="J656" s="11">
        <v>9.6265063755975634E-3</v>
      </c>
      <c r="K656" s="11">
        <v>0.75162298662205329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3810100202480742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7.694268055635575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6.936977043777965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-7.7531216422740382E-4</v>
      </c>
      <c r="BW656" s="14">
        <v>31.841564687835774</v>
      </c>
      <c r="BX656" s="14">
        <v>68.778541731613757</v>
      </c>
      <c r="BY656">
        <v>70.076250066172506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0.080575096061068</v>
      </c>
      <c r="I657" s="11">
        <v>0.30109568078228816</v>
      </c>
      <c r="J657" s="11">
        <v>9.3135397573484886E-3</v>
      </c>
      <c r="K657" s="11">
        <v>0.72812725638771669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5.2094001281437379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6.811042170046864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5.758789243443125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2.1300857203288225E-3</v>
      </c>
      <c r="BW657" s="14">
        <v>30.827740085720329</v>
      </c>
      <c r="BX657" s="14">
        <v>66.586529329163426</v>
      </c>
      <c r="BY657">
        <v>70.080575096061068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6.874818365018982</v>
      </c>
      <c r="I658" s="11">
        <v>0.74520089102271914</v>
      </c>
      <c r="J658" s="11">
        <v>3.18412500773897E-2</v>
      </c>
      <c r="K658" s="11">
        <v>0.81581190334458076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5271666062088247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0.9553671815893644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210976611837872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5.925295874961229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2.5512931803394936E-2</v>
      </c>
      <c r="BW658" s="14">
        <v>28.753632931803395</v>
      </c>
      <c r="BX658" s="14">
        <v>64.678928806764617</v>
      </c>
      <c r="BY658">
        <v>66.874818365018982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001711268886098</v>
      </c>
      <c r="I659" s="11">
        <v>1.2216510971660151</v>
      </c>
      <c r="J659" s="11">
        <v>6.2657150493798844E-2</v>
      </c>
      <c r="K659" s="11">
        <v>0.79661303731757116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7303692590532034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1.000178638078808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591981337716545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092965749900451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7.4161261168674674E-3</v>
      </c>
      <c r="BW659" s="14">
        <v>26.30985612611687</v>
      </c>
      <c r="BX659" s="14">
        <v>52.40282187601732</v>
      </c>
      <c r="BY659">
        <v>53.001711268886098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58.39372216899222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7.9324509282865705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0.93569955454927412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7.144404464752771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29.472959916395236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-1.0711717551450575E-2</v>
      </c>
      <c r="BW660" s="14">
        <v>28.621818282448547</v>
      </c>
      <c r="BX660" s="14">
        <v>58.094778198843798</v>
      </c>
      <c r="BY660">
        <v>58.39372216899222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0.325528212181624</v>
      </c>
      <c r="I661" s="11">
        <v>2.8321620926134897E-2</v>
      </c>
      <c r="J661" s="11">
        <v>4.2702330488937859E-2</v>
      </c>
      <c r="K661" s="11">
        <v>0.65047370395303994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6141785836336942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6.972496597778008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6.277045468033993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-2.2750489611669776E-2</v>
      </c>
      <c r="BW661" s="14">
        <v>33.849059510388336</v>
      </c>
      <c r="BX661" s="14">
        <v>60.126104978422347</v>
      </c>
      <c r="BY661">
        <v>60.325528212181624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0.258445603396282</v>
      </c>
      <c r="I662" s="11">
        <v>0.31148565489940522</v>
      </c>
      <c r="J662" s="11">
        <v>1.0669952324799715E-2</v>
      </c>
      <c r="K662" s="11">
        <v>1.2873186465416309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7.8509932127705726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3.805998590981112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6.646406263706872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-1.1207289121422125E-2</v>
      </c>
      <c r="BW662" s="14">
        <v>32.71563271087858</v>
      </c>
      <c r="BX662" s="14">
        <v>59.362038974585431</v>
      </c>
      <c r="BY662">
        <v>60.258445603396282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58.777490354659683</v>
      </c>
      <c r="I664" s="11">
        <v>0.60941818338112297</v>
      </c>
      <c r="J664" s="11">
        <v>2.1974409798578485E-2</v>
      </c>
      <c r="K664" s="11">
        <v>0.82693346471692775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3350995042278377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3062846608056429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3.707426488572027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6.788643841573482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-3.1080858121690608E-2</v>
      </c>
      <c r="BW664" s="14">
        <v>30.198669141878309</v>
      </c>
      <c r="BX664" s="14">
        <v>56.987312983451766</v>
      </c>
      <c r="BY664">
        <v>58.777490354659683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1.5667287598271</v>
      </c>
      <c r="I665" s="11">
        <v>0.64545967356173317</v>
      </c>
      <c r="J665" s="11">
        <v>2.3214005426623968E-2</v>
      </c>
      <c r="K665" s="11">
        <v>0.8774124531829498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8306025692225241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7941649833657365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4.521956681889636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28.38039766274542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-3.0698071121735573E-2</v>
      </c>
      <c r="BW665" s="14">
        <v>31.992791928878265</v>
      </c>
      <c r="BX665" s="14">
        <v>60.373189591623671</v>
      </c>
      <c r="BY665">
        <v>61.5667287598271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6.889111288412693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8237577570110219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1.63318962627261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087271636379025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-4.7503475403218727E-4</v>
      </c>
      <c r="BW666" s="14">
        <v>40.60203496524597</v>
      </c>
      <c r="BX666" s="14">
        <v>65.68930660162502</v>
      </c>
      <c r="BY666">
        <v>66.889111288412693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8.279497094446263</v>
      </c>
      <c r="I667" s="11">
        <v>0.37705217024416754</v>
      </c>
      <c r="J667" s="11">
        <v>3.5337891375804079E-2</v>
      </c>
      <c r="K667" s="11">
        <v>0.68064306985132728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5996157076801785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2.127154756852244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3.629109012421885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-3.0136429058347982E-2</v>
      </c>
      <c r="BW667" s="14">
        <v>32.558303570941654</v>
      </c>
      <c r="BX667" s="14">
        <v>56.187412583363567</v>
      </c>
      <c r="BY667">
        <v>58.279497094446263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18189863563763</v>
      </c>
      <c r="I668" s="11">
        <v>9.1315071948983986E-2</v>
      </c>
      <c r="J668" s="11">
        <v>5.1615781050225455E-2</v>
      </c>
      <c r="K668" s="11">
        <v>1.0466148551351011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4861720577310122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90468706006074162</v>
      </c>
      <c r="AF668" s="11">
        <v>0.83767599078458532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868585225662014</v>
      </c>
      <c r="AX668" s="11">
        <v>14.677013786258151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4.745921705669126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1.4514299514930901E-2</v>
      </c>
      <c r="BW668" s="14">
        <v>30.236764299514931</v>
      </c>
      <c r="BX668" s="14">
        <v>54.982686005184064</v>
      </c>
      <c r="BY668">
        <v>55.18189863563763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027725038489606</v>
      </c>
      <c r="I669" s="11">
        <v>0.38972269509404234</v>
      </c>
      <c r="J669" s="11">
        <v>4.6650866316577923E-2</v>
      </c>
      <c r="K669" s="11">
        <v>0.67892925207395094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6621219298002325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81566804344858246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2192044977077825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3.845432329713017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2.868872387705572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1.4568973592404546E-2</v>
      </c>
      <c r="BW669" s="14">
        <v>29.359768973592402</v>
      </c>
      <c r="BX669" s="14">
        <v>62.228641361297974</v>
      </c>
      <c r="BY669">
        <v>63.027725038489606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3.798450051244508</v>
      </c>
      <c r="I670" s="11">
        <v>0.47550614429496224</v>
      </c>
      <c r="J670" s="11">
        <v>4.9948251808191596E-2</v>
      </c>
      <c r="K670" s="11">
        <v>0.96397569439868525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7005294911219537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3941613475503045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208391420918499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159285034617369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1.8488182411353147E-3</v>
      </c>
      <c r="BW670" s="14">
        <v>29.141548818241134</v>
      </c>
      <c r="BX670" s="14">
        <v>62.300833852858489</v>
      </c>
      <c r="BY670">
        <v>63.798450051244508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114079759195974</v>
      </c>
      <c r="I671" s="11">
        <v>0.41671442963682437</v>
      </c>
      <c r="J671" s="11">
        <v>4.3326437510815864E-2</v>
      </c>
      <c r="K671" s="11">
        <v>0.70272653155585429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7388752497811282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8527131327108507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3972981909846185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3.785488699098202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3.598062536322949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1.1990215777732075E-2</v>
      </c>
      <c r="BW671" s="14">
        <v>29.916820215777737</v>
      </c>
      <c r="BX671" s="14">
        <v>63.514882752100675</v>
      </c>
      <c r="BY671">
        <v>64.114079759195974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6.624185439184174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1.9870687904187623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3034670132388049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6.773099703065185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143923318952559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1.1020810811544271E-3</v>
      </c>
      <c r="BW672" s="14">
        <v>29.780007918918844</v>
      </c>
      <c r="BX672" s="14">
        <v>65.923931237871443</v>
      </c>
      <c r="BY672">
        <v>66.624185439184174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263533433505188</v>
      </c>
      <c r="I673" s="11">
        <v>0.55293913726663324</v>
      </c>
      <c r="J673" s="11">
        <v>5.0867943059751564E-2</v>
      </c>
      <c r="K673" s="11">
        <v>1.0462488735376247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158746584707786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77549758416122072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3439218083852107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283038289594309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348665541097354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1.5223501213258276E-2</v>
      </c>
      <c r="BW673" s="14">
        <v>27.218773501213256</v>
      </c>
      <c r="BX673" s="14">
        <v>57.567439042310596</v>
      </c>
      <c r="BY673">
        <v>59.263533433505188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3.599152851751839</v>
      </c>
      <c r="I674" s="11">
        <v>7.7616755298967626E-5</v>
      </c>
      <c r="J674" s="11">
        <v>0.32360032087477875</v>
      </c>
      <c r="K674" s="11">
        <v>1.6744073056588173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2240045270495719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4.020076320635202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238542199817035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4.3416885599339615E-2</v>
      </c>
      <c r="BW674" s="14">
        <v>52.169986885599343</v>
      </c>
      <c r="BX674" s="14">
        <v>62.40852908541639</v>
      </c>
      <c r="BY674">
        <v>63.599152851751839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6.66873118817103</v>
      </c>
      <c r="I675" s="11">
        <v>6.9999999999999994E-5</v>
      </c>
      <c r="J675" s="11">
        <v>0.24406316252493354</v>
      </c>
      <c r="K675" s="11">
        <v>1.3209422377375067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2.8436220559906698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1.718978276366397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6.7383264715849744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0.12456527677281899</v>
      </c>
      <c r="BW675" s="14">
        <v>49.035635276772815</v>
      </c>
      <c r="BX675" s="14">
        <v>55.773961748357799</v>
      </c>
      <c r="BY675">
        <v>56.66873118817103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523425340257226</v>
      </c>
      <c r="I676" s="11">
        <v>1.1655392292783903E-4</v>
      </c>
      <c r="J676" s="11">
        <v>0.22966313372342484</v>
      </c>
      <c r="K676" s="11">
        <v>1.7162917811338306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4042795041278566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2.7286617059236021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7.8140805499067438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9.6414790350459342E-2</v>
      </c>
      <c r="BW676" s="14">
        <v>51.709344790350457</v>
      </c>
      <c r="BX676" s="14">
        <v>59.523425340257226</v>
      </c>
      <c r="BY676">
        <v>59.523425340257226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4.715247650441796</v>
      </c>
      <c r="I677" s="11">
        <v>2.9617090145803024E-4</v>
      </c>
      <c r="J677" s="11">
        <v>0.33604067646676794</v>
      </c>
      <c r="K677" s="11">
        <v>3.2848015464175104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3.8544804979162759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4.9770858680280208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8.3123237034128206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9.0619545046551148E-2</v>
      </c>
      <c r="BW677" s="14">
        <v>55.419409545046548</v>
      </c>
      <c r="BX677" s="14">
        <v>63.731733248459392</v>
      </c>
      <c r="BY677">
        <v>64.715247650441796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1.52164420212911</v>
      </c>
      <c r="I678" s="11">
        <v>1.2834024029749529E-4</v>
      </c>
      <c r="J678" s="11">
        <v>0.2665144392798911</v>
      </c>
      <c r="K678" s="11">
        <v>2.8118201882456809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6.7372497222248597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1.577040828822272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401132942888999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4.8941268425372338E-2</v>
      </c>
      <c r="BW678" s="14">
        <v>57.938158731574624</v>
      </c>
      <c r="BX678" s="14">
        <v>69.339291674463595</v>
      </c>
      <c r="BY678">
        <v>71.52164420212911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1.551081269519145</v>
      </c>
      <c r="I679" s="11">
        <v>4.0510695293078367E-4</v>
      </c>
      <c r="J679" s="11">
        <v>0.23872268710838004</v>
      </c>
      <c r="K679" s="11">
        <v>6.5134904904370764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0433269771273777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1.5353552307860355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1.94483346376418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3.0490813273852941E-3</v>
      </c>
      <c r="BW679" s="14">
        <v>58.018429081327383</v>
      </c>
      <c r="BX679" s="14">
        <v>69.963262545091553</v>
      </c>
      <c r="BY679">
        <v>71.551081269519145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1.843146664819315</v>
      </c>
      <c r="I680" s="11">
        <v>4.9893716762887137E-4</v>
      </c>
      <c r="J680" s="11">
        <v>0.2312689316261218</v>
      </c>
      <c r="K680" s="11">
        <v>3.006751992471426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0052954890543857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2619182895062291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218103284706551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-1.6290772306446176E-3</v>
      </c>
      <c r="BW680" s="14">
        <v>61.227570922769353</v>
      </c>
      <c r="BX680" s="14">
        <v>71.445674207475918</v>
      </c>
      <c r="BY680">
        <v>71.843146664819315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273762631059149</v>
      </c>
      <c r="I681" s="11">
        <v>1.1E-4</v>
      </c>
      <c r="J681" s="11">
        <v>0.65482378804782126</v>
      </c>
      <c r="K681" s="11">
        <v>4.372708933495332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2999577519654055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9.7989916798413582E-2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5.9342221580435064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-3.9002284155497856E-2</v>
      </c>
      <c r="BW681" s="14">
        <v>54.643247715844495</v>
      </c>
      <c r="BX681" s="14">
        <v>60.57746987388802</v>
      </c>
      <c r="BY681">
        <v>61.273762631059149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7.852595155610061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4.855891642064635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2.3734039034621367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124277168383998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2568453470683781E-2</v>
      </c>
      <c r="BW682" s="14">
        <v>57.332098453470685</v>
      </c>
      <c r="BX682" s="14">
        <v>67.456375621854676</v>
      </c>
      <c r="BY682">
        <v>67.852595155610061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532239881833846</v>
      </c>
      <c r="I683" s="11">
        <v>7.5174710789692044E-4</v>
      </c>
      <c r="J683" s="11">
        <v>0.25819549129590269</v>
      </c>
      <c r="K683" s="11">
        <v>6.822071634341256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4.9245283571015968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0826331429416554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000375630394233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4.4262832292843765E-2</v>
      </c>
      <c r="BW683" s="14">
        <v>56.034612832292844</v>
      </c>
      <c r="BX683" s="14">
        <v>66.034988462687096</v>
      </c>
      <c r="BY683">
        <v>66.532239881833846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227477463966409</v>
      </c>
      <c r="I684" s="11">
        <v>6.9783066116053494E-4</v>
      </c>
      <c r="J684" s="11">
        <v>0.25346815714906862</v>
      </c>
      <c r="K684" s="11">
        <v>6.6080025773625163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0672794448475988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132988284450057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1560073145837517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3.4069768945256797E-2</v>
      </c>
      <c r="BW684" s="14">
        <v>57.176429768945262</v>
      </c>
      <c r="BX684" s="14">
        <v>66.332437083529001</v>
      </c>
      <c r="BY684">
        <v>67.227477463966409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388616660314504</v>
      </c>
      <c r="I685" s="11">
        <v>1.3178743352577427E-4</v>
      </c>
      <c r="J685" s="11">
        <v>0.52033121916159941</v>
      </c>
      <c r="K685" s="11">
        <v>2.4865440418912684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3973618827794274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3354944488406606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602355247961274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8.5742244511496299E-3</v>
      </c>
      <c r="BW685" s="14">
        <v>53.628915775548855</v>
      </c>
      <c r="BX685" s="14">
        <v>62.089151300344987</v>
      </c>
      <c r="BY685">
        <v>62.388616660314504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377374205494881</v>
      </c>
      <c r="I686" s="11">
        <v>1.1E-4</v>
      </c>
      <c r="J686" s="11">
        <v>0.44557204810372752</v>
      </c>
      <c r="K686" s="11">
        <v>1.9583906514407932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1814375270573165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1.401038624412825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496757917066203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7.9905798557076049E-3</v>
      </c>
      <c r="BW686" s="14">
        <v>53.928679420144292</v>
      </c>
      <c r="BX686" s="14">
        <v>61.878355211850923</v>
      </c>
      <c r="BY686">
        <v>62.377374205494881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8.654651147693329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2425463061325779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4.2181419006081022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334973017688375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8.766158115210583E-2</v>
      </c>
      <c r="BW687" s="14">
        <v>54.434651581152103</v>
      </c>
      <c r="BX687" s="14">
        <v>66.769624598840466</v>
      </c>
      <c r="BY687">
        <v>68.654651147693329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7.963031136179978</v>
      </c>
      <c r="I688" s="11">
        <v>1.0510695293078367E-4</v>
      </c>
      <c r="J688" s="11">
        <v>0.3277494035212018</v>
      </c>
      <c r="K688" s="11">
        <v>2.0209422377375069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2249568449663855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3.7912112358716443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34672648598025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7.608971556377446E-2</v>
      </c>
      <c r="BW688" s="14">
        <v>55.723359715563767</v>
      </c>
      <c r="BX688" s="14">
        <v>67.070086201544029</v>
      </c>
      <c r="BY688">
        <v>67.963031136179978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597155162391296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29511512895489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870957429357392</v>
      </c>
      <c r="AN689" s="11">
        <v>0.34755979168788864</v>
      </c>
      <c r="AO689" s="11">
        <v>0.13321348779412318</v>
      </c>
      <c r="AP689" s="11">
        <v>1.1175953175896665</v>
      </c>
      <c r="AQ689" s="11">
        <v>7.6601593978611854E-2</v>
      </c>
      <c r="AR689" s="11">
        <v>3.4919865707424114E-2</v>
      </c>
      <c r="AS689" s="11">
        <v>3.2024589789853923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58817233099515</v>
      </c>
      <c r="BB689" s="11">
        <v>4.8839510429753319E-2</v>
      </c>
      <c r="BC689" s="11">
        <v>2.0110548785919393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4.925569199233443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7.480053134795995E-5</v>
      </c>
      <c r="BW689" s="14">
        <v>22.871624800531347</v>
      </c>
      <c r="BX689" s="14">
        <v>57.797193999764794</v>
      </c>
      <c r="BY689">
        <v>58.597155162391296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466353090649399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11291280631635</v>
      </c>
      <c r="AB690" s="11">
        <v>6.028287701832257E-4</v>
      </c>
      <c r="AC690" s="11">
        <v>0.95496420289064154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6982891862191769</v>
      </c>
      <c r="AN690" s="11">
        <v>8.3434214906479408E-3</v>
      </c>
      <c r="AO690" s="11">
        <v>0.13683203375740682</v>
      </c>
      <c r="AP690" s="11">
        <v>1.4325884114955878</v>
      </c>
      <c r="AQ690" s="11">
        <v>0.16053151334680346</v>
      </c>
      <c r="AR690" s="11">
        <v>2.0635442757690022E-2</v>
      </c>
      <c r="AS690" s="11">
        <v>4.4170097110519091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8.9785477458013006</v>
      </c>
      <c r="BB690" s="11">
        <v>4.2920075564298145E-2</v>
      </c>
      <c r="BC690" s="11">
        <v>0.97390547640731395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046918897055956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2.916580640655805E-2</v>
      </c>
      <c r="BW690" s="14">
        <v>20.419434193593442</v>
      </c>
      <c r="BX690" s="14">
        <v>48.466353090649399</v>
      </c>
      <c r="BY690">
        <v>48.466353090649399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6.841600996134972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0602499018236196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2821096334355879</v>
      </c>
      <c r="AO691" s="11">
        <v>2.5896660737189249E-2</v>
      </c>
      <c r="AP691" s="11">
        <v>1.3984744359478298</v>
      </c>
      <c r="AQ691" s="11">
        <v>0.16984298887402935</v>
      </c>
      <c r="AR691" s="11">
        <v>1.5291251567660938E-2</v>
      </c>
      <c r="AS691" s="11">
        <v>1.4434923437095117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603217365594633</v>
      </c>
      <c r="BB691" s="11">
        <v>2.0001835766929554E-2</v>
      </c>
      <c r="BC691" s="11">
        <v>2.1214098592752983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6.943149775482112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1.9011064713400399E-2</v>
      </c>
      <c r="BW691" s="14">
        <v>19.395858935286601</v>
      </c>
      <c r="BX691" s="14">
        <v>46.339008710768717</v>
      </c>
      <c r="BY691">
        <v>46.841600996134972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4.982436383953655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65855282559469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0.40796228785613453</v>
      </c>
      <c r="AO692" s="11">
        <v>5.926492699780618E-2</v>
      </c>
      <c r="AP692" s="11">
        <v>1.3184127445788809</v>
      </c>
      <c r="AQ692" s="11">
        <v>0.15669228090872736</v>
      </c>
      <c r="AR692" s="11">
        <v>1.5306066519282825E-2</v>
      </c>
      <c r="AS692" s="11">
        <v>2.9227975744698425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8203418795316</v>
      </c>
      <c r="BB692" s="11">
        <v>2.5188457564126323E-2</v>
      </c>
      <c r="BC692" s="11">
        <v>1.1433243147756789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4.059252009898792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0.19132962041703341</v>
      </c>
      <c r="BW692" s="14">
        <v>20.433179620417032</v>
      </c>
      <c r="BX692" s="14">
        <v>44.492431630315814</v>
      </c>
      <c r="BY692">
        <v>44.982436383953655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723520033299216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886867669356004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01285492658825</v>
      </c>
      <c r="AN693" s="11">
        <v>0.27326711538278453</v>
      </c>
      <c r="AO693" s="11">
        <v>0.12120705617857314</v>
      </c>
      <c r="AP693" s="11">
        <v>0.72189499058190287</v>
      </c>
      <c r="AQ693" s="11">
        <v>0.10618248408333852</v>
      </c>
      <c r="AR693" s="11">
        <v>1.8629484848598481E-2</v>
      </c>
      <c r="AS693" s="11">
        <v>3.5241382625743132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498913340510127</v>
      </c>
      <c r="BB693" s="11">
        <v>2.8227619315810755E-2</v>
      </c>
      <c r="BC693" s="11">
        <v>1.2259705699648482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284918060886248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4.7678715285997758E-3</v>
      </c>
      <c r="BW693" s="14">
        <v>21.635492128471402</v>
      </c>
      <c r="BX693" s="14">
        <v>56.920410189357661</v>
      </c>
      <c r="BY693">
        <v>57.723520033299216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0.920110418687685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09115592766925</v>
      </c>
      <c r="AB694" s="11">
        <v>0.16682805955414845</v>
      </c>
      <c r="AC694" s="11">
        <v>0.79689487782133461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02829392348025</v>
      </c>
      <c r="AN694" s="11">
        <v>2.1903062966028952E-2</v>
      </c>
      <c r="AO694" s="11">
        <v>0.19105749058332211</v>
      </c>
      <c r="AP694" s="11">
        <v>1.4722413483937613</v>
      </c>
      <c r="AQ694" s="11">
        <v>0.11726764823595849</v>
      </c>
      <c r="AR694" s="11">
        <v>2.8504366715886704E-2</v>
      </c>
      <c r="AS694" s="11">
        <v>7.3199186710911217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493213849483016</v>
      </c>
      <c r="BB694" s="11">
        <v>4.1889196964641127E-2</v>
      </c>
      <c r="BC694" s="11">
        <v>3.1112607913444696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476842749430432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1.3010957735127093E-2</v>
      </c>
      <c r="BW694" s="14">
        <v>23.841849042264872</v>
      </c>
      <c r="BX694" s="14">
        <v>50.318691791695308</v>
      </c>
      <c r="BY694">
        <v>50.920110418687685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100083929471623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04588519102177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91075980908224152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3.8919840684924973</v>
      </c>
      <c r="AO695" s="11">
        <v>2.9295430084443685E-2</v>
      </c>
      <c r="AP695" s="11">
        <v>1.6836874431761082</v>
      </c>
      <c r="AQ695" s="11">
        <v>0.16048893585108492</v>
      </c>
      <c r="AR695" s="11">
        <v>1.928792490721588E-2</v>
      </c>
      <c r="AS695" s="11">
        <v>0.99525140192009109</v>
      </c>
      <c r="AT695" s="11">
        <v>1.0402458368635667E-3</v>
      </c>
      <c r="AU695" s="11">
        <v>1.4128308018954658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273701543088503</v>
      </c>
      <c r="BB695" s="11">
        <v>2.4227325067027839E-2</v>
      </c>
      <c r="BC695" s="11">
        <v>1.8421579302930295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6.88181819176252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2.0937358230143872E-2</v>
      </c>
      <c r="BW695" s="14">
        <v>20.923537358230142</v>
      </c>
      <c r="BX695" s="14">
        <v>47.805355549992655</v>
      </c>
      <c r="BY695">
        <v>49.100083929471623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8.48368535797556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9190361724736763</v>
      </c>
      <c r="Y696" s="11">
        <v>0.13430157450993596</v>
      </c>
      <c r="Z696" s="11">
        <v>3.283165552203328E-3</v>
      </c>
      <c r="AA696" s="11">
        <v>0.99038603297456396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1.4964563422719501</v>
      </c>
      <c r="AO696" s="11">
        <v>5.2288484058301221E-2</v>
      </c>
      <c r="AP696" s="11">
        <v>1.6498099654136955</v>
      </c>
      <c r="AQ696" s="11">
        <v>0.15562220120362935</v>
      </c>
      <c r="AR696" s="11">
        <v>1.7889629354381299E-2</v>
      </c>
      <c r="AS696" s="11">
        <v>1.8296959861787108</v>
      </c>
      <c r="AT696" s="11">
        <v>5.672665323870191E-4</v>
      </c>
      <c r="AU696" s="11">
        <v>0.4287450313898281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7050956779728</v>
      </c>
      <c r="BB696" s="11">
        <v>2.5504526297969076E-2</v>
      </c>
      <c r="BC696" s="11">
        <v>2.0487603398618943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6.988496780410092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8.6038129322763168E-2</v>
      </c>
      <c r="BW696" s="14">
        <v>21.102608129322761</v>
      </c>
      <c r="BX696" s="14">
        <v>48.091104909732849</v>
      </c>
      <c r="BY696">
        <v>48.48368535797556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090686735594105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285232161073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86466299444898</v>
      </c>
      <c r="AN697" s="11">
        <v>9.3393165071732703E-2</v>
      </c>
      <c r="AO697" s="11">
        <v>0.22774899597590104</v>
      </c>
      <c r="AP697" s="11">
        <v>0.72752803679590494</v>
      </c>
      <c r="AQ697" s="11">
        <v>0.15003335314302738</v>
      </c>
      <c r="AR697" s="11">
        <v>2.47617954035887E-2</v>
      </c>
      <c r="AS697" s="11">
        <v>3.1941314233535674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770251826287048</v>
      </c>
      <c r="BB697" s="11">
        <v>4.1423677767694594E-2</v>
      </c>
      <c r="BC697" s="11">
        <v>0.77695838927868155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01614260320955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8.7635058907746359E-3</v>
      </c>
      <c r="BW697" s="14">
        <v>24.58634350589077</v>
      </c>
      <c r="BX697" s="14">
        <v>55.287957766211726</v>
      </c>
      <c r="BY697">
        <v>56.090686735594105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05303402772059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04037342702686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458801686729257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3228632438557337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6776363890853387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22831951444774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4.3912866592400058E-3</v>
      </c>
      <c r="BW698" s="14">
        <v>26.579128713340761</v>
      </c>
      <c r="BX698" s="14">
        <v>54.501960664785514</v>
      </c>
      <c r="BY698">
        <v>55.105303402772059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056062299473211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48390392198071</v>
      </c>
      <c r="AB699" s="11">
        <v>3.5541849154090137E-2</v>
      </c>
      <c r="AC699" s="11">
        <v>0.88088050461175871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80538178441608821</v>
      </c>
      <c r="AN699" s="11">
        <v>0.17525158807471136</v>
      </c>
      <c r="AO699" s="11">
        <v>0.138377038012159</v>
      </c>
      <c r="AP699" s="11">
        <v>1.3790767868050773</v>
      </c>
      <c r="AQ699" s="11">
        <v>0.16730840863887861</v>
      </c>
      <c r="AR699" s="11">
        <v>1.9047661060257296E-2</v>
      </c>
      <c r="AS699" s="11">
        <v>3.0714232422945789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861811645901508</v>
      </c>
      <c r="BB699" s="11">
        <v>3.2149196150544901E-2</v>
      </c>
      <c r="BC699" s="11">
        <v>1.000883526902985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015159904862085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2.1781963256670926E-2</v>
      </c>
      <c r="BW699" s="14">
        <v>20.437878036743328</v>
      </c>
      <c r="BX699" s="14">
        <v>50.453037941605416</v>
      </c>
      <c r="BY699">
        <v>51.056062299473211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583433421181724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28389995324663</v>
      </c>
      <c r="AB700" s="11">
        <v>0.18681857698442311</v>
      </c>
      <c r="AC700" s="11">
        <v>0.86792518528199991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825438177008277</v>
      </c>
      <c r="AN700" s="11">
        <v>2.371430762737986E-2</v>
      </c>
      <c r="AO700" s="11">
        <v>0.22619498886743564</v>
      </c>
      <c r="AP700" s="11">
        <v>0.88695841228255323</v>
      </c>
      <c r="AQ700" s="11">
        <v>6.187444661115573E-2</v>
      </c>
      <c r="AR700" s="11">
        <v>2.7943239685180456E-2</v>
      </c>
      <c r="AS700" s="11">
        <v>6.114441570012394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255838187292326</v>
      </c>
      <c r="BB700" s="11">
        <v>4.2846047508150652E-2</v>
      </c>
      <c r="BC700" s="11">
        <v>4.5474779836600563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011970591001976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5.2532229648172757E-3</v>
      </c>
      <c r="BW700" s="14">
        <v>23.770166777035183</v>
      </c>
      <c r="BX700" s="14">
        <v>50.782137368037162</v>
      </c>
      <c r="BY700">
        <v>51.583433421181724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3.929812423429574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1858553536365055</v>
      </c>
      <c r="U701" s="11">
        <v>1.3317249674022391</v>
      </c>
      <c r="V701" s="11">
        <v>0.20152344311084272</v>
      </c>
      <c r="W701" s="11">
        <v>0.13280859378563381</v>
      </c>
      <c r="X701" s="11">
        <v>2.5620831277799776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3560528259530844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5.1478452962910115</v>
      </c>
      <c r="AQ701" s="11">
        <v>0.26866853192024603</v>
      </c>
      <c r="AR701" s="11">
        <v>2.7998685283204403E-2</v>
      </c>
      <c r="AS701" s="11">
        <v>2.1433848925835179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2.715850670788898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29.191282079108746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0.16577034432082599</v>
      </c>
      <c r="BW701" s="14">
        <v>24.738530344320825</v>
      </c>
      <c r="BX701" s="14">
        <v>53.929812423429574</v>
      </c>
      <c r="BY701">
        <v>53.929812423429574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1.980181035666291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759323234740291</v>
      </c>
      <c r="V702" s="11">
        <v>0.19891083955071309</v>
      </c>
      <c r="W702" s="11">
        <v>0.15020219814270583</v>
      </c>
      <c r="X702" s="11">
        <v>0.91364310517478275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9047310562268307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7453821987961757</v>
      </c>
      <c r="AQ702" s="11">
        <v>0.28928042657879283</v>
      </c>
      <c r="AR702" s="11">
        <v>3.3986591411188864E-2</v>
      </c>
      <c r="AS702" s="11">
        <v>2.2556611685459709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317069678915791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355496432344104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5.5849870772767304E-2</v>
      </c>
      <c r="BW702" s="14">
        <v>23.735289870772764</v>
      </c>
      <c r="BX702" s="14">
        <v>51.090786303116865</v>
      </c>
      <c r="BY702">
        <v>51.980181035666291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612211836519023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7204019169070812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5048845602659475</v>
      </c>
      <c r="AN703" s="11">
        <v>2.8369304257987914E-2</v>
      </c>
      <c r="AO703" s="11">
        <v>0.20584948576570947</v>
      </c>
      <c r="AP703" s="11">
        <v>8.864435183896445</v>
      </c>
      <c r="AQ703" s="11">
        <v>0.14490983446053546</v>
      </c>
      <c r="AR703" s="11">
        <v>3.1511192854285962E-2</v>
      </c>
      <c r="AS703" s="11">
        <v>9.7719785862728727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2914755607592951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168123400709941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2.2024969778998458E-2</v>
      </c>
      <c r="BW703" s="14">
        <v>25.048975030221005</v>
      </c>
      <c r="BX703" s="14">
        <v>55.21709843093096</v>
      </c>
      <c r="BY703">
        <v>55.612211836519023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7.717243076218857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8460108038761331</v>
      </c>
      <c r="U704" s="11">
        <v>1.6603136781355348</v>
      </c>
      <c r="V704" s="11">
        <v>0.21124497158194791</v>
      </c>
      <c r="W704" s="11">
        <v>0.172762878904239</v>
      </c>
      <c r="X704" s="11">
        <v>2.4145916331391728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2530772370358472</v>
      </c>
      <c r="AQ704" s="11">
        <v>0.35471902183390175</v>
      </c>
      <c r="AR704" s="11">
        <v>2.6670033978471938E-2</v>
      </c>
      <c r="AS704" s="11">
        <v>1.8107359799232328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1960856645087776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6.803380157817479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4.073816902056585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0.19029617416226971</v>
      </c>
      <c r="BW704" s="14">
        <v>23.643426174162272</v>
      </c>
      <c r="BX704" s="14">
        <v>57.717243076218857</v>
      </c>
      <c r="BY704">
        <v>57.717243076218857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4.288029620839012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3037601499691975</v>
      </c>
      <c r="V705" s="11">
        <v>0.17781506984494405</v>
      </c>
      <c r="W705" s="11">
        <v>9.3426635446008516E-2</v>
      </c>
      <c r="X705" s="11">
        <v>1.218630344663802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6188615273771483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432234883321609</v>
      </c>
      <c r="AQ705" s="11">
        <v>0.19163592298779275</v>
      </c>
      <c r="AR705" s="11">
        <v>2.4202815720911618E-2</v>
      </c>
      <c r="AS705" s="11">
        <v>3.7140771736685827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3.961526838564854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0.23494050613159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1.8158582496600791E-2</v>
      </c>
      <c r="BW705" s="14">
        <v>22.580538582496597</v>
      </c>
      <c r="BX705" s="14">
        <v>52.815479088628194</v>
      </c>
      <c r="BY705">
        <v>54.288029620839012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406420623462544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438847482997526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8.3680481503158575</v>
      </c>
      <c r="AQ706" s="11">
        <v>0.20660155080787038</v>
      </c>
      <c r="AR706" s="11">
        <v>3.1560137219281602E-2</v>
      </c>
      <c r="AS706" s="11">
        <v>9.4446557361529759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4516321298506263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1.948415402017872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5.6461272177283812E-2</v>
      </c>
      <c r="BW706" s="14">
        <v>26.565421272177286</v>
      </c>
      <c r="BX706" s="14">
        <v>58.513836674195169</v>
      </c>
      <c r="BY706">
        <v>59.406420623462544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1.715478814566396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8758316330059361</v>
      </c>
      <c r="V707" s="11">
        <v>0.17225517961941833</v>
      </c>
      <c r="W707" s="11">
        <v>0.21473092949366196</v>
      </c>
      <c r="X707" s="11">
        <v>1.1653156988729898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0.96810422327121237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8742955458740211</v>
      </c>
      <c r="AQ707" s="11">
        <v>0.3858067809730224</v>
      </c>
      <c r="AR707" s="11">
        <v>3.6025227049282446E-2</v>
      </c>
      <c r="AS707" s="11">
        <v>2.333708308426012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882587356679301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9.7520373733257575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4.791956206197728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0.24571737742869648</v>
      </c>
      <c r="BW707" s="14">
        <v>26.728737377428697</v>
      </c>
      <c r="BX707" s="14">
        <v>51.520693583626411</v>
      </c>
      <c r="BY707">
        <v>51.715478814566396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4.979517392356058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0915417788243458</v>
      </c>
      <c r="U708" s="11">
        <v>1.3183111027367014</v>
      </c>
      <c r="V708" s="11">
        <v>0.28202222555624556</v>
      </c>
      <c r="W708" s="11">
        <v>0.20006996499968877</v>
      </c>
      <c r="X708" s="11">
        <v>1.606998997268116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4345656978262689</v>
      </c>
      <c r="AQ708" s="11">
        <v>0.38469635214132442</v>
      </c>
      <c r="AR708" s="11">
        <v>3.1561609671733111E-2</v>
      </c>
      <c r="AS708" s="11">
        <v>2.3948608628368069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6530091892422178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7.5066348184301752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7.583757319374374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0.18749420688374374</v>
      </c>
      <c r="BW708" s="14">
        <v>25.026804206883742</v>
      </c>
      <c r="BX708" s="14">
        <v>52.610561526258124</v>
      </c>
      <c r="BY708">
        <v>54.979517392356058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026973895224955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394625372014</v>
      </c>
      <c r="U709" s="11">
        <v>8.9018875501842913</v>
      </c>
      <c r="V709" s="11">
        <v>0.71095160505299715</v>
      </c>
      <c r="W709" s="11">
        <v>0.35610582562953713</v>
      </c>
      <c r="X709" s="11">
        <v>0.71370596614937987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771557104345296</v>
      </c>
      <c r="AD709" s="11">
        <v>0.31068377777667022</v>
      </c>
      <c r="AE709" s="11">
        <v>9.1829113808282792E-2</v>
      </c>
      <c r="AF709" s="11">
        <v>1.6189098977916854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483317415010997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2728821783153028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51969920425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474855827739731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6.0347913484528906E-2</v>
      </c>
      <c r="BW709" s="14">
        <v>26.353607913484524</v>
      </c>
      <c r="BX709" s="14">
        <v>62.82846374122424</v>
      </c>
      <c r="BY709">
        <v>63.026973895224955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69.933523291655362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9381001700631</v>
      </c>
      <c r="U710" s="11">
        <v>7.5608332442426303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3254087635487448</v>
      </c>
      <c r="AD710" s="11">
        <v>0.35850287794242947</v>
      </c>
      <c r="AE710" s="11">
        <v>1.0715610845608599E-2</v>
      </c>
      <c r="AF710" s="11">
        <v>0.86332140135235547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734893820765875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113469675983603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004275101152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21107731693921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4.2763336164230149E-2</v>
      </c>
      <c r="BW710" s="14">
        <v>28.824583336164231</v>
      </c>
      <c r="BX710" s="14">
        <v>69.035660653103449</v>
      </c>
      <c r="BY710">
        <v>69.933523291655362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030638317962314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9139695880987</v>
      </c>
      <c r="U711" s="11">
        <v>5.179800049979022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3028886709050795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6835976751255923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75345251978035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052133215316601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2.926608495987356E-2</v>
      </c>
      <c r="BW711" s="14">
        <v>31.081416084959873</v>
      </c>
      <c r="BX711" s="14">
        <v>66.133549300276485</v>
      </c>
      <c r="BY711">
        <v>69.030638317962314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0.829634457773864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0771806605113</v>
      </c>
      <c r="U712" s="11">
        <v>9.6737302778873406</v>
      </c>
      <c r="V712" s="11">
        <v>0.29406714547521284</v>
      </c>
      <c r="W712" s="11">
        <v>0.13222390113040647</v>
      </c>
      <c r="X712" s="11">
        <v>0.75016476476835625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2.0134793232821355</v>
      </c>
      <c r="AD712" s="11">
        <v>0.25908605927125716</v>
      </c>
      <c r="AE712" s="11">
        <v>8.4830959870590805E-2</v>
      </c>
      <c r="AF712" s="11">
        <v>0.75509147393460951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6892153293168064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56211005219457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042229675349866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0.10310834290024112</v>
      </c>
      <c r="BW712" s="14">
        <v>25.194908342900241</v>
      </c>
      <c r="BX712" s="14">
        <v>60.237138018250086</v>
      </c>
      <c r="BY712">
        <v>60.829634457773864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669598029558671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8642472310114</v>
      </c>
      <c r="U713" s="11">
        <v>8.9406927835364876</v>
      </c>
      <c r="V713" s="11">
        <v>0.56914040731494342</v>
      </c>
      <c r="W713" s="11">
        <v>0.22731768911611502</v>
      </c>
      <c r="X713" s="11">
        <v>0.80163900548908906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9020778924534438</v>
      </c>
      <c r="AD713" s="11">
        <v>0.23448534936608353</v>
      </c>
      <c r="AE713" s="11">
        <v>0.12868113635228734</v>
      </c>
      <c r="AF713" s="11">
        <v>1.6303406262430784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501395784668682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426100879432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665281233795234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4.8647053419335229E-2</v>
      </c>
      <c r="BW713" s="14">
        <v>25.110267053419335</v>
      </c>
      <c r="BX713" s="14">
        <v>63.775548287214548</v>
      </c>
      <c r="BY713">
        <v>64.669598029558671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741791666907304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7439926300294</v>
      </c>
      <c r="U714" s="11">
        <v>4.7253800420516248</v>
      </c>
      <c r="V714" s="11">
        <v>0.74114566927496817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8809529041538164</v>
      </c>
      <c r="AD714" s="11">
        <v>0.37087518396097391</v>
      </c>
      <c r="AE714" s="11">
        <v>0.12619846188172149</v>
      </c>
      <c r="AF714" s="11">
        <v>1.0472760219229773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81714477284224496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453813341413536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26779392510834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042442086686343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5.5934198858898679E-2</v>
      </c>
      <c r="BW714" s="14">
        <v>26.205914198858899</v>
      </c>
      <c r="BX714" s="14">
        <v>57.248356285545249</v>
      </c>
      <c r="BY714">
        <v>58.741791666907304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340854731835464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4947817524829095</v>
      </c>
      <c r="U715" s="11">
        <v>5.9002255481637063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5784630817854324</v>
      </c>
      <c r="AD715" s="11">
        <v>0.34297591206265998</v>
      </c>
      <c r="AE715" s="11">
        <v>2.9975853872669923E-2</v>
      </c>
      <c r="AF715" s="11">
        <v>0.88904258139287118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282399019096288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531329066541845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73794745311677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633817826871535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3.5195860107817119E-2</v>
      </c>
      <c r="BW715" s="14">
        <v>26.809365860107814</v>
      </c>
      <c r="BX715" s="14">
        <v>60.443183686979332</v>
      </c>
      <c r="BY715">
        <v>61.340854731835464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800705659830527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15506827992903</v>
      </c>
      <c r="U716" s="11">
        <v>7.3933338186462381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1053739313877839</v>
      </c>
      <c r="AD716" s="11">
        <v>0.27391678690341514</v>
      </c>
      <c r="AE716" s="11">
        <v>7.6068962958444397E-2</v>
      </c>
      <c r="AF716" s="11">
        <v>1.0183444482810784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1.0187377752091096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2903774504041698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65623574753845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153639964294236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3.8459228993906011E-2</v>
      </c>
      <c r="BW716" s="14">
        <v>27.450689228993902</v>
      </c>
      <c r="BX716" s="14">
        <v>64.604329193288152</v>
      </c>
      <c r="BY716">
        <v>65.800705659830527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3.907962845769362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52848802662298</v>
      </c>
      <c r="U717" s="11">
        <v>5.2957013822654693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5995514968166564</v>
      </c>
      <c r="AD717" s="11">
        <v>0.33285758691846418</v>
      </c>
      <c r="AE717" s="11">
        <v>0.15010678538494174</v>
      </c>
      <c r="AF717" s="11">
        <v>1.3970202469954689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6341950102874576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543652310259056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1325998190315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197762630203329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2.4433063886957401E-2</v>
      </c>
      <c r="BW717" s="14">
        <v>30.111063063886956</v>
      </c>
      <c r="BX717" s="14">
        <v>63.308825694090281</v>
      </c>
      <c r="BY717">
        <v>63.907962845769362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442901876644157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7232590614388</v>
      </c>
      <c r="U718" s="11">
        <v>8.4109720413756257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2077633125555924</v>
      </c>
      <c r="AD718" s="11">
        <v>0.26796145995374188</v>
      </c>
      <c r="AE718" s="11">
        <v>6.5461078889537699E-2</v>
      </c>
      <c r="AF718" s="11">
        <v>1.4205898186411041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637928351066479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4791015103720935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9345155524927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508230382255761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7.9150410594297088E-2</v>
      </c>
      <c r="BW718" s="14">
        <v>27.238470410594299</v>
      </c>
      <c r="BX718" s="14">
        <v>64.746700792850078</v>
      </c>
      <c r="BY718">
        <v>65.442901876644157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506362835266941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725764542794487</v>
      </c>
      <c r="U719" s="11">
        <v>9.3992795936374343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7682833492467782</v>
      </c>
      <c r="AD719" s="11">
        <v>0.36937469052860977</v>
      </c>
      <c r="AE719" s="11">
        <v>0.15913759343007167</v>
      </c>
      <c r="AF719" s="11">
        <v>0.98812186657818923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382007296980441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315333560984485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256229591704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632079195735891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6.6405944638783521E-2</v>
      </c>
      <c r="BW719" s="14">
        <v>28.081855944638786</v>
      </c>
      <c r="BX719" s="14">
        <v>67.713935140374673</v>
      </c>
      <c r="BY719">
        <v>69.506362835266941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411007917550464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89271952169895</v>
      </c>
      <c r="U720" s="11">
        <v>8.2239283607552007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605719135259732</v>
      </c>
      <c r="AD720" s="11">
        <v>0.33087253060394384</v>
      </c>
      <c r="AE720" s="11">
        <v>0.10895124731429073</v>
      </c>
      <c r="AF720" s="11">
        <v>1.5866710467907994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4134873249507374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5123734093103951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54183476177854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3030983462831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6.5977086946614388E-2</v>
      </c>
      <c r="BW720" s="14">
        <v>31.21153708694661</v>
      </c>
      <c r="BX720" s="14">
        <v>70.514635433229728</v>
      </c>
      <c r="BY720">
        <v>71.411007917550464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572662580560653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72798777677578</v>
      </c>
      <c r="U721" s="11">
        <v>7.6892665415625219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4206783354704162</v>
      </c>
      <c r="AD721" s="11">
        <v>0.26775097357349131</v>
      </c>
      <c r="AE721" s="11">
        <v>9.2689245433519779E-2</v>
      </c>
      <c r="AF721" s="11">
        <v>1.0428857391582047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4030944128452614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89775389325126309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09498911766251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800519624863156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5.3630976039763537E-2</v>
      </c>
      <c r="BW721" s="14">
        <v>27.875400976039764</v>
      </c>
      <c r="BX721" s="14">
        <v>61.675920600902941</v>
      </c>
      <c r="BY721">
        <v>62.572662580560653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242966931723913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7878279510666406</v>
      </c>
      <c r="U722" s="11">
        <v>2.3126614745323066</v>
      </c>
      <c r="V722" s="11">
        <v>0.70435246173829602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3982976783495276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266517501892336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74415950474478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481236380893861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1.1056204580554967E-2</v>
      </c>
      <c r="BW722" s="14">
        <v>31.561926204580558</v>
      </c>
      <c r="BX722" s="14">
        <v>58.043162585474434</v>
      </c>
      <c r="BY722">
        <v>58.242966931723913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7.763541785295978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4003447623593934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5468446137541725</v>
      </c>
      <c r="BF724" s="11">
        <v>0.13208187889326506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151924010417261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2.7216997901845928E-2</v>
      </c>
      <c r="BW724" s="14">
        <v>50.418566997901848</v>
      </c>
      <c r="BX724" s="14">
        <v>56.570491008319124</v>
      </c>
      <c r="BY724">
        <v>57.763541785295978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492776447327806</v>
      </c>
      <c r="I725" s="11">
        <v>1.8201086271649609E-4</v>
      </c>
      <c r="J725" s="11">
        <v>0.1330136248147033</v>
      </c>
      <c r="K725" s="11">
        <v>2.3441945207558872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5963710627283277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0739666058838782</v>
      </c>
      <c r="BF725" s="11">
        <v>2.774597280110231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4.8066836093060283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-9.1658375929528288E-3</v>
      </c>
      <c r="BW725" s="14">
        <v>54.387134162407051</v>
      </c>
      <c r="BX725" s="14">
        <v>59.193817771713086</v>
      </c>
      <c r="BY725">
        <v>59.492776447327806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332651372780767</v>
      </c>
      <c r="I727" s="11">
        <v>2.1866217785567537E-4</v>
      </c>
      <c r="J727" s="11">
        <v>4.4282641347731293E-2</v>
      </c>
      <c r="K727" s="11">
        <v>2.1701193905687612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80658697368160381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4953078396664898</v>
      </c>
      <c r="BF727" s="11">
        <v>1.7164986241888405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5.962051057515886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2.6822962810996945E-2</v>
      </c>
      <c r="BW727" s="14">
        <v>51.575662962810995</v>
      </c>
      <c r="BX727" s="14">
        <v>57.537714020326895</v>
      </c>
      <c r="BY727">
        <v>59.332651372780767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0.661228964786915</v>
      </c>
      <c r="I729" s="11">
        <v>4.4200931900129596E-4</v>
      </c>
      <c r="J729" s="11">
        <v>8.7496306395360018E-2</v>
      </c>
      <c r="K729" s="11">
        <v>4.3656785722948733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0.90097343948731234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0327412442559298</v>
      </c>
      <c r="BF729" s="11">
        <v>4.60806039836128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2819141983237863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-4.2110962392757426E-2</v>
      </c>
      <c r="BW729" s="14">
        <v>52.49295903760725</v>
      </c>
      <c r="BX729" s="14">
        <v>58.774873235931025</v>
      </c>
      <c r="BY729">
        <v>60.661228964786915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59.716211460708841</v>
      </c>
      <c r="I730" s="11">
        <v>3.8010862716496069E-4</v>
      </c>
      <c r="J730" s="11">
        <v>5.9267443847246283E-2</v>
      </c>
      <c r="K730" s="11">
        <v>3.9483292644185646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0.84496654551141825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174373150009016</v>
      </c>
      <c r="BF730" s="11">
        <v>1.6634757077212146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5.7794185657183874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-3.9994023068554062E-2</v>
      </c>
      <c r="BW730" s="14">
        <v>52.04892597693145</v>
      </c>
      <c r="BX730" s="14">
        <v>57.82834454264983</v>
      </c>
      <c r="BY730">
        <v>59.716211460708841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0.926328943869976</v>
      </c>
      <c r="I731" s="11">
        <v>2.6211242143955139E-4</v>
      </c>
      <c r="J731" s="11">
        <v>6.998462539978445E-2</v>
      </c>
      <c r="K731" s="11">
        <v>3.0418844754750139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74585287339816697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1142226963224771</v>
      </c>
      <c r="BF731" s="11">
        <v>3.517064055888236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5007843414863959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1.8924287151011004E-2</v>
      </c>
      <c r="BW731" s="14">
        <v>54.727534287151009</v>
      </c>
      <c r="BX731" s="14">
        <v>60.228318628637417</v>
      </c>
      <c r="BY731">
        <v>60.926328943869976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60821461630136</v>
      </c>
      <c r="I732" s="11">
        <v>8.4931390982269817E-4</v>
      </c>
      <c r="J732" s="11">
        <v>0.26158057997987705</v>
      </c>
      <c r="K732" s="11">
        <v>4.8809938600087854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5251858272697134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1183267799001912</v>
      </c>
      <c r="BF732" s="11">
        <v>7.0960623707257128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6.6568216002060474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3.4423016095320093E-2</v>
      </c>
      <c r="BW732" s="14">
        <v>50.951393016095317</v>
      </c>
      <c r="BX732" s="14">
        <v>57.60821461630136</v>
      </c>
      <c r="BY732">
        <v>57.60821461630136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2.834043718569752</v>
      </c>
      <c r="I733" s="11">
        <v>3.2897221534506309E-4</v>
      </c>
      <c r="J733" s="11">
        <v>0.20625788563325859</v>
      </c>
      <c r="K733" s="11">
        <v>3.7317228416823924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6440072191312598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2.9200380973560822</v>
      </c>
      <c r="BF733" s="11">
        <v>5.194394396927275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8.5936470887843406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-3.1406151276839552E-3</v>
      </c>
      <c r="BW733" s="14">
        <v>53.545549384872317</v>
      </c>
      <c r="BX733" s="14">
        <v>62.139196473656661</v>
      </c>
      <c r="BY733">
        <v>62.834043718569752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04918603275175</v>
      </c>
      <c r="I734" s="11">
        <v>1.6714973410309714E-4</v>
      </c>
      <c r="J734" s="11">
        <v>5.2478193870891587E-2</v>
      </c>
      <c r="K734" s="11">
        <v>1.9155318880541825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6179034473750921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24737054870141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7.1812269190334426E-4</v>
      </c>
      <c r="BW734" s="14">
        <v>52.880121877308099</v>
      </c>
      <c r="BX734" s="14">
        <v>57.004858932178244</v>
      </c>
      <c r="BY734">
        <v>57.704918603275175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193222710080576</v>
      </c>
      <c r="I735" s="11">
        <v>2.8034157968483689E-4</v>
      </c>
      <c r="J735" s="11">
        <v>3.2860881979650057E-2</v>
      </c>
      <c r="K735" s="11">
        <v>3.7364741257916897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4899856840436923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3.9675900126529577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6.245276994369474E-3</v>
      </c>
      <c r="BW735" s="14">
        <v>55.225745276994367</v>
      </c>
      <c r="BX735" s="14">
        <v>59.193335289647344</v>
      </c>
      <c r="BY735">
        <v>60.193222710080576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6.900979627701176</v>
      </c>
      <c r="I736" s="11">
        <v>4.3631610973001719E-4</v>
      </c>
      <c r="J736" s="11">
        <v>0.20613789777687699</v>
      </c>
      <c r="K736" s="11">
        <v>4.2901877195365527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2.4617188588496104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6575766386315808</v>
      </c>
      <c r="BF736" s="11">
        <v>1.5520715175262947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3313130270004843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2382668193600068E-2</v>
      </c>
      <c r="BW736" s="14">
        <v>50.273307331806407</v>
      </c>
      <c r="BX736" s="14">
        <v>56.604620358806891</v>
      </c>
      <c r="BY736">
        <v>56.900979627701176</v>
      </c>
    </row>
  </sheetData>
  <conditionalFormatting sqref="I7:BF736">
    <cfRule type="cellIs" dxfId="23" priority="4" operator="greaterThanOrEqual">
      <formula>0.7</formula>
    </cfRule>
  </conditionalFormatting>
  <conditionalFormatting sqref="H7:H736">
    <cfRule type="cellIs" dxfId="22" priority="3" operator="greaterThanOrEqual">
      <formula>71</formula>
    </cfRule>
  </conditionalFormatting>
  <conditionalFormatting sqref="BX7:BY736">
    <cfRule type="cellIs" dxfId="21" priority="2" operator="greaterThanOrEqual">
      <formula>71</formula>
    </cfRule>
  </conditionalFormatting>
  <conditionalFormatting sqref="D7:G736">
    <cfRule type="cellIs" dxfId="20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4F41E-FAC3-425B-A841-130F39C59DD9}">
  <dimension ref="A1:BY736"/>
  <sheetViews>
    <sheetView zoomScale="70" zoomScaleNormal="70" workbookViewId="0">
      <pane xSplit="10" ySplit="7" topLeftCell="K190" activePane="bottomRight" state="frozen"/>
      <selection activeCell="K368" sqref="K368"/>
      <selection pane="topRight" activeCell="K368" sqref="K368"/>
      <selection pane="bottomLeft" activeCell="K368" sqref="K368"/>
      <selection pane="bottomRight" activeCell="J193" sqref="J193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4</v>
      </c>
      <c r="I2" s="11">
        <v>2.5198100412473851E-2</v>
      </c>
      <c r="J2" s="11">
        <v>7.0944507302795654E-2</v>
      </c>
      <c r="K2" s="11">
        <v>-4.220957289529767E-2</v>
      </c>
      <c r="L2" s="11">
        <v>-2.2353438346755718E-2</v>
      </c>
      <c r="M2" s="11">
        <v>-5.4627099696081947E-2</v>
      </c>
      <c r="N2" s="11">
        <v>4.6391669319594001E-2</v>
      </c>
      <c r="O2" s="11">
        <v>4.0182527176479008E-2</v>
      </c>
      <c r="P2" s="11">
        <v>-1.4852771169687197E-2</v>
      </c>
      <c r="Q2" s="11">
        <v>3.9316382741734088E-2</v>
      </c>
      <c r="R2" s="11">
        <v>4.1457291663557765E-2</v>
      </c>
      <c r="S2" s="11">
        <v>2.7575597672417133E-2</v>
      </c>
      <c r="T2" s="11">
        <v>2.6568329981300928E-2</v>
      </c>
      <c r="U2" s="11">
        <v>-4.2943079408368258E-2</v>
      </c>
      <c r="V2" s="11">
        <v>7.2080639190793393E-3</v>
      </c>
      <c r="W2" s="11">
        <v>-3.3598044525490547E-3</v>
      </c>
      <c r="X2" s="11">
        <v>1.1195419606102826E-2</v>
      </c>
      <c r="Y2" s="11">
        <v>4.0574103740867173E-2</v>
      </c>
      <c r="Z2" s="11">
        <v>5.6798213417368265E-2</v>
      </c>
      <c r="AA2" s="11">
        <v>2.6308923519533269E-2</v>
      </c>
      <c r="AB2" s="11">
        <v>-7.8995436735048823E-3</v>
      </c>
      <c r="AC2" s="11">
        <v>-2.4700179855297346E-2</v>
      </c>
      <c r="AD2" s="11">
        <v>6.6673819408979377E-3</v>
      </c>
      <c r="AE2" s="11">
        <v>0.14973680609965107</v>
      </c>
      <c r="AF2" s="11">
        <v>-3.3020814378954551E-2</v>
      </c>
      <c r="AG2" s="11">
        <v>1.1000225140500128E-3</v>
      </c>
      <c r="AH2" s="11">
        <v>-2.334190339856378E-2</v>
      </c>
      <c r="AI2" s="11">
        <v>-1.084635699581921E-2</v>
      </c>
      <c r="AJ2" s="11">
        <v>5.0008124283561044E-2</v>
      </c>
      <c r="AK2" s="11">
        <v>4.688679672114118E-4</v>
      </c>
      <c r="AL2" s="11">
        <v>1.2012626745283024E-3</v>
      </c>
      <c r="AM2" s="11">
        <v>1.1007137101435201E-2</v>
      </c>
      <c r="AN2" s="11">
        <v>-3.555273116453693E-2</v>
      </c>
      <c r="AO2" s="11">
        <v>-2.7107735042768234E-2</v>
      </c>
      <c r="AP2" s="11">
        <v>-4.3822644949898348E-2</v>
      </c>
      <c r="AQ2" s="11">
        <v>3.1892931518547898E-2</v>
      </c>
      <c r="AR2" s="11">
        <v>-3.1703641450006709E-3</v>
      </c>
      <c r="AS2" s="11">
        <v>5.4412141039867953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4.2775990672476748E-2</v>
      </c>
      <c r="AY2" s="11">
        <v>8.3792995780294158E-3</v>
      </c>
      <c r="AZ2" s="11">
        <v>2.4130042826981054E-2</v>
      </c>
      <c r="BA2" s="11">
        <v>4.4898128576971022E-2</v>
      </c>
      <c r="BB2" s="11">
        <v>2.0159592497585758E-2</v>
      </c>
      <c r="BC2" s="11">
        <v>-3.1589220897315778E-2</v>
      </c>
      <c r="BD2" s="11">
        <v>4.0913149953598925E-2</v>
      </c>
      <c r="BE2" s="11">
        <v>6.6044378507828516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229395350615945</v>
      </c>
      <c r="I7" s="11">
        <v>17.019349660262943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2980157978654</v>
      </c>
      <c r="S7" s="11">
        <v>1.9229976695277234E-2</v>
      </c>
      <c r="T7" s="11">
        <v>0.53335704176363785</v>
      </c>
      <c r="U7" s="11">
        <v>0.69082546809348944</v>
      </c>
      <c r="V7" s="11">
        <v>0.19259581389243655</v>
      </c>
      <c r="W7" s="11">
        <v>0.16026499601993632</v>
      </c>
      <c r="X7" s="11">
        <v>0.95700768273000336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3527332065046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631723731112121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8.8058954183284736E-3</v>
      </c>
      <c r="BW7" s="14">
        <v>24.287295895418325</v>
      </c>
      <c r="BX7" s="14">
        <v>52.919019626530428</v>
      </c>
      <c r="BY7">
        <v>54.229395350615945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611454653751352</v>
      </c>
      <c r="I8" s="11">
        <v>17.853733842556593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897465417093875</v>
      </c>
      <c r="S8" s="11">
        <v>1.6465543141480778E-2</v>
      </c>
      <c r="T8" s="11">
        <v>0.52323327537352404</v>
      </c>
      <c r="U8" s="11">
        <v>0.72356855856924585</v>
      </c>
      <c r="V8" s="11">
        <v>0.2082518088495505</v>
      </c>
      <c r="W8" s="11">
        <v>5.1499902748342791E-2</v>
      </c>
      <c r="X8" s="11">
        <v>0.86897424953825775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77689878669849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22086609279776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7.7877753498493193E-4</v>
      </c>
      <c r="BW8" s="14">
        <v>24.787821222465016</v>
      </c>
      <c r="BX8" s="14">
        <v>53.409907831744768</v>
      </c>
      <c r="BY8">
        <v>53.611454653751352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5531743201757</v>
      </c>
      <c r="I9" s="11">
        <v>15.934647978345485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59115915057946</v>
      </c>
      <c r="S9" s="11">
        <v>1.5887708946835007E-2</v>
      </c>
      <c r="T9" s="11">
        <v>0.58586947422970237</v>
      </c>
      <c r="U9" s="11">
        <v>0.80272160024886829</v>
      </c>
      <c r="V9" s="11">
        <v>0.2990228871400164</v>
      </c>
      <c r="W9" s="11">
        <v>4.1451887061989948E-2</v>
      </c>
      <c r="X9" s="11">
        <v>1.0914749071107088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4031821077198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33215232107776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3547800090213762E-2</v>
      </c>
      <c r="BW9" s="14">
        <v>25.422102199909784</v>
      </c>
      <c r="BX9" s="14">
        <v>52.75531743201757</v>
      </c>
      <c r="BY9">
        <v>52.75531743201757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49201453481963</v>
      </c>
      <c r="I10" s="11">
        <v>18.585171153455313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4986029629813964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495828819954267</v>
      </c>
      <c r="AX10" s="11">
        <v>0.9491066596310429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62206034125956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7976207464107517E-2</v>
      </c>
      <c r="BW10" s="14">
        <v>24.672623792535891</v>
      </c>
      <c r="BX10" s="14">
        <v>52.634829826661871</v>
      </c>
      <c r="BY10">
        <v>54.049201453481963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888671108882939</v>
      </c>
      <c r="I11" s="11">
        <v>19.383318424571044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2844363247380803</v>
      </c>
      <c r="V11" s="11">
        <v>0.1990166239476549</v>
      </c>
      <c r="W11" s="11">
        <v>7.7894975556790993E-2</v>
      </c>
      <c r="X11" s="11">
        <v>1.0605558045410897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46303106218926</v>
      </c>
      <c r="AX11" s="11">
        <v>0.78214352934377129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41395767655455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5.0253412274966214E-3</v>
      </c>
      <c r="BW11" s="14">
        <v>24.147275341227495</v>
      </c>
      <c r="BX11" s="14">
        <v>52.888671108882939</v>
      </c>
      <c r="BY11">
        <v>52.888671108882939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01134259797655</v>
      </c>
      <c r="I12" s="11">
        <v>17.202726489302819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466698479331356</v>
      </c>
      <c r="R12" s="11">
        <v>2.3433758608058719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08738064425078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75045281077342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6138948045083494E-2</v>
      </c>
      <c r="BW12" s="14">
        <v>25.122321051954916</v>
      </c>
      <c r="BX12" s="14">
        <v>53.297366333032251</v>
      </c>
      <c r="BY12">
        <v>53.701134259797655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77869480649987</v>
      </c>
      <c r="I13" s="11">
        <v>21.161873617389428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09443617232698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08150912576141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807461443050585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6118037599385487E-2</v>
      </c>
      <c r="BW13" s="14">
        <v>23.770408037599388</v>
      </c>
      <c r="BX13" s="14">
        <v>55.577869480649987</v>
      </c>
      <c r="BY13">
        <v>55.577869480649987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62937151511451</v>
      </c>
      <c r="I14" s="11">
        <v>10.288191450347508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6965352681078</v>
      </c>
      <c r="S14" s="11">
        <v>4.6104495489150639E-2</v>
      </c>
      <c r="T14" s="11">
        <v>0.7226544990755096</v>
      </c>
      <c r="U14" s="11">
        <v>0.72374809391617323</v>
      </c>
      <c r="V14" s="11">
        <v>0.19004175006967117</v>
      </c>
      <c r="W14" s="11">
        <v>0.14463955520169819</v>
      </c>
      <c r="X14" s="11">
        <v>1.2992574167231543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14583186334211</v>
      </c>
      <c r="AX14" s="11">
        <v>0.93716269770129013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978577458846893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1220307335432132E-2</v>
      </c>
      <c r="BW14" s="14">
        <v>27.284359692664566</v>
      </c>
      <c r="BX14" s="14">
        <v>51.262937151511451</v>
      </c>
      <c r="BY14">
        <v>51.262937151511451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898568818980607</v>
      </c>
      <c r="I15" s="11">
        <v>7.3439332994495148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074719710431</v>
      </c>
      <c r="S15" s="11">
        <v>4.8168377384826419E-2</v>
      </c>
      <c r="T15" s="11">
        <v>1.2769900483116003</v>
      </c>
      <c r="U15" s="11">
        <v>1.3464876222530913</v>
      </c>
      <c r="V15" s="11">
        <v>0.56531734646607124</v>
      </c>
      <c r="W15" s="11">
        <v>0.15067672513364333</v>
      </c>
      <c r="X15" s="11">
        <v>1.2102747566172629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10072933599437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372789585500193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5.7607665196217316E-3</v>
      </c>
      <c r="BW15" s="14">
        <v>28.525779233480378</v>
      </c>
      <c r="BX15" s="14">
        <v>49.898568818980607</v>
      </c>
      <c r="BY15">
        <v>49.898568818980607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099410315859679</v>
      </c>
      <c r="I16" s="11">
        <v>11.959522588280279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327963189994419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7650415332945908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2.0073542893037359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787856606343034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1977518690870482E-2</v>
      </c>
      <c r="BW16" s="14">
        <v>28.502242481309128</v>
      </c>
      <c r="BX16" s="14">
        <v>51.290099087652159</v>
      </c>
      <c r="BY16">
        <v>52.099410315859679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774915519374247</v>
      </c>
      <c r="I17" s="11">
        <v>20.057783678591935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4782856046155339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2396055603959333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5884572477135164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264617075965532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6.2668727266680024E-3</v>
      </c>
      <c r="BW17" s="14">
        <v>21.394513127273331</v>
      </c>
      <c r="BX17" s="14">
        <v>53.659130203238846</v>
      </c>
      <c r="BY17">
        <v>54.774915519374247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7854805162802</v>
      </c>
      <c r="I18" s="11">
        <v>17.308959897318406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07854001951022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7925874058794695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4692463220923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79419536295405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4812577866218219E-2</v>
      </c>
      <c r="BW18" s="14">
        <v>22.993047422133781</v>
      </c>
      <c r="BX18" s="14">
        <v>49.372466958429179</v>
      </c>
      <c r="BY18">
        <v>50.17854805162802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924951103678907</v>
      </c>
      <c r="I19" s="11">
        <v>9.0249330581107898</v>
      </c>
      <c r="J19" s="11">
        <v>5.9397768111748385E-2</v>
      </c>
      <c r="K19" s="11">
        <v>0.70684215887963719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58382245899751</v>
      </c>
      <c r="S19" s="11">
        <v>3.3191105199223345E-2</v>
      </c>
      <c r="T19" s="11">
        <v>1.0477392863653756</v>
      </c>
      <c r="U19" s="11">
        <v>0.98529793454289716</v>
      </c>
      <c r="V19" s="11">
        <v>0.33833020503130723</v>
      </c>
      <c r="W19" s="11">
        <v>0.19720775237903762</v>
      </c>
      <c r="X19" s="11">
        <v>1.5757692692632348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60738593737689</v>
      </c>
      <c r="AX19" s="11">
        <v>1.0590497921164432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103629786841768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2.5289239730291881E-2</v>
      </c>
      <c r="BW19" s="14">
        <v>29.520040760269708</v>
      </c>
      <c r="BX19" s="14">
        <v>52.623670547111473</v>
      </c>
      <c r="BY19">
        <v>52.924951103678907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504069126431112</v>
      </c>
      <c r="I20" s="11">
        <v>10.551619067139249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11268100702194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19752374695063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36491395063921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2332268632830112E-2</v>
      </c>
      <c r="BW20" s="14">
        <v>23.567577731367169</v>
      </c>
      <c r="BX20" s="14">
        <v>50.504069126431112</v>
      </c>
      <c r="BY20">
        <v>50.504069126431112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791359419500644</v>
      </c>
      <c r="I21" s="11">
        <v>19.110654685957943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7192771609588702</v>
      </c>
      <c r="V21" s="11">
        <v>0.31075872760913892</v>
      </c>
      <c r="W21" s="11">
        <v>7.0891767523250646E-2</v>
      </c>
      <c r="X21" s="11">
        <v>1.1303563115744013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50936350471831</v>
      </c>
      <c r="AX21" s="11">
        <v>0.73316211523964614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804498706334478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5.1249475500620596E-3</v>
      </c>
      <c r="BW21" s="14">
        <v>24.78539494755006</v>
      </c>
      <c r="BX21" s="14">
        <v>53.589893653884538</v>
      </c>
      <c r="BY21">
        <v>53.791359419500644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32522119751313</v>
      </c>
      <c r="I22" s="11">
        <v>12.859551999804756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19977446165684</v>
      </c>
      <c r="S22" s="11">
        <v>1.5531880866056143E-2</v>
      </c>
      <c r="T22" s="11">
        <v>0.75354711557642473</v>
      </c>
      <c r="U22" s="11">
        <v>1.1080232217838706</v>
      </c>
      <c r="V22" s="11">
        <v>0.36195565060831419</v>
      </c>
      <c r="W22" s="11">
        <v>4.1992203008887362E-2</v>
      </c>
      <c r="X22" s="11">
        <v>1.2897590445681482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89913614513225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69292537092014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3400417340708046E-2</v>
      </c>
      <c r="BW22" s="14">
        <v>25.763229582659292</v>
      </c>
      <c r="BX22" s="14">
        <v>49.032522119751313</v>
      </c>
      <c r="BY22">
        <v>49.032522119751313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12478925790572</v>
      </c>
      <c r="I24" s="11">
        <v>4.1429946820619431E-5</v>
      </c>
      <c r="J24" s="11">
        <v>3.3677684446483376</v>
      </c>
      <c r="K24" s="11">
        <v>3.5E-4</v>
      </c>
      <c r="L24" s="11">
        <v>1.624158202295332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075286359126142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1674988700943304E-2</v>
      </c>
      <c r="BW24" s="14">
        <v>56.701154988700942</v>
      </c>
      <c r="BX24" s="14">
        <v>63.108683624613583</v>
      </c>
      <c r="BY24">
        <v>65.312478925790572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58129246035585</v>
      </c>
      <c r="I25" s="11">
        <v>1.2863313906852553E-4</v>
      </c>
      <c r="J25" s="11">
        <v>1.6462731820943923</v>
      </c>
      <c r="K25" s="11">
        <v>4.8549554610364864E-4</v>
      </c>
      <c r="L25" s="11">
        <v>3.595464623571943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509056803814957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1.7216284522882392E-2</v>
      </c>
      <c r="BW25" s="14">
        <v>57.80641371547712</v>
      </c>
      <c r="BX25" s="14">
        <v>63.75731939585863</v>
      </c>
      <c r="BY25">
        <v>64.658129246035585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64929801405216</v>
      </c>
      <c r="I26" s="11">
        <v>5.4468583814435707E-5</v>
      </c>
      <c r="J26" s="11">
        <v>6.8206861609472433</v>
      </c>
      <c r="K26" s="11">
        <v>1.7360241197414881E-3</v>
      </c>
      <c r="L26" s="11">
        <v>1.479395882404168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788663629073449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1.7481169655564087E-2</v>
      </c>
      <c r="BW26" s="14">
        <v>56.872391169655558</v>
      </c>
      <c r="BX26" s="14">
        <v>66.66105479872904</v>
      </c>
      <c r="BY26">
        <v>68.264929801405216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35456040187384</v>
      </c>
      <c r="I27" s="11">
        <v>1.4808489265095612E-4</v>
      </c>
      <c r="J27" s="11">
        <v>14.610538365756106</v>
      </c>
      <c r="K27" s="11">
        <v>3.2418344256501868E-3</v>
      </c>
      <c r="L27" s="11">
        <v>1.6123414491225303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884389846795187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6289495542499205E-2</v>
      </c>
      <c r="BW27" s="14">
        <v>50.850039495542504</v>
      </c>
      <c r="BX27" s="14">
        <v>68.734429342337734</v>
      </c>
      <c r="BY27">
        <v>69.035456040187384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0200079739667</v>
      </c>
      <c r="I28" s="11">
        <v>8.0000000000000007E-5</v>
      </c>
      <c r="J28" s="11">
        <v>13.228694288893401</v>
      </c>
      <c r="K28" s="11">
        <v>1.1380039811220665E-3</v>
      </c>
      <c r="L28" s="11">
        <v>2.5702789197678655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49049864185642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1786207692429524E-2</v>
      </c>
      <c r="BW28" s="14">
        <v>51.850336207692429</v>
      </c>
      <c r="BX28" s="14">
        <v>68.999386071878078</v>
      </c>
      <c r="BY28">
        <v>69.60200079739667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683310041857041</v>
      </c>
      <c r="I29" s="11">
        <v>1E-4</v>
      </c>
      <c r="J29" s="11">
        <v>13.826188162286682</v>
      </c>
      <c r="K29" s="11">
        <v>1.7888989474601242E-3</v>
      </c>
      <c r="L29" s="11">
        <v>1.4751221979725406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04244760626406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3835914874546252E-2</v>
      </c>
      <c r="BW29" s="14">
        <v>52.576615914874552</v>
      </c>
      <c r="BX29" s="14">
        <v>69.080860675500929</v>
      </c>
      <c r="BY29">
        <v>69.683310041857041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147245697386325</v>
      </c>
      <c r="I30" s="11">
        <v>1.1302488750515648E-4</v>
      </c>
      <c r="J30" s="11">
        <v>13.388804810193578</v>
      </c>
      <c r="K30" s="11">
        <v>1.3749313048707977E-3</v>
      </c>
      <c r="L30" s="11">
        <v>2.481786232451329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29506594343788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5.8534094751284599E-2</v>
      </c>
      <c r="BW30" s="14">
        <v>49.946234094751283</v>
      </c>
      <c r="BX30" s="14">
        <v>67.241300038189166</v>
      </c>
      <c r="BY30">
        <v>68.147245697386325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44448883004458</v>
      </c>
      <c r="I31" s="11">
        <v>9.0000000000000006E-5</v>
      </c>
      <c r="J31" s="11">
        <v>12.32784623765855</v>
      </c>
      <c r="K31" s="11">
        <v>2.9348951258506314E-3</v>
      </c>
      <c r="L31" s="11">
        <v>1.3863909759201247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38559430804262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3.9322190251053352E-2</v>
      </c>
      <c r="BW31" s="14">
        <v>47.805112190251052</v>
      </c>
      <c r="BX31" s="14">
        <v>62.943671621055323</v>
      </c>
      <c r="BY31">
        <v>63.144448883004458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091947738651712</v>
      </c>
      <c r="I32" s="11">
        <v>9.2144920230929141E-5</v>
      </c>
      <c r="J32" s="11">
        <v>12.855677610383969</v>
      </c>
      <c r="K32" s="11">
        <v>1.2992548456031766E-3</v>
      </c>
      <c r="L32" s="11">
        <v>1.5087262080928223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681237032480967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3.6891622380210085E-2</v>
      </c>
      <c r="BW32" s="14">
        <v>52.506891622380202</v>
      </c>
      <c r="BX32" s="14">
        <v>68.188128654861217</v>
      </c>
      <c r="BY32">
        <v>69.091947738651712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20218177477358</v>
      </c>
      <c r="I33" s="11">
        <v>8.2383244701032387E-5</v>
      </c>
      <c r="J33" s="11">
        <v>12.940033690628827</v>
      </c>
      <c r="K33" s="11">
        <v>1.4972511950467138E-3</v>
      </c>
      <c r="L33" s="11">
        <v>1.4532452685612354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4828764945551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2.9741682922245143E-2</v>
      </c>
      <c r="BW33" s="14">
        <v>49.337341682922244</v>
      </c>
      <c r="BX33" s="14">
        <v>64.820218177477358</v>
      </c>
      <c r="BY33">
        <v>64.820218177477358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2771182964147</v>
      </c>
      <c r="I34" s="11">
        <v>1.5536230057732283E-4</v>
      </c>
      <c r="J34" s="11">
        <v>13.214373374700727</v>
      </c>
      <c r="K34" s="11">
        <v>1.2559535324537538E-3</v>
      </c>
      <c r="L34" s="11">
        <v>1.39495471621423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785481291722109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6299573203172371E-2</v>
      </c>
      <c r="BW34" s="14">
        <v>48.040689573203181</v>
      </c>
      <c r="BX34" s="14">
        <v>63.826170864925288</v>
      </c>
      <c r="BY34">
        <v>64.12771182964147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29807684725731</v>
      </c>
      <c r="I35" s="11">
        <v>1.6425132948451435E-5</v>
      </c>
      <c r="J35" s="11">
        <v>11.674818051791073</v>
      </c>
      <c r="K35" s="11">
        <v>1.2054854501891933E-3</v>
      </c>
      <c r="L35" s="11">
        <v>2.0858882050385197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74584068725337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111804713765207E-2</v>
      </c>
      <c r="BW35" s="14">
        <v>49.754158047137643</v>
      </c>
      <c r="BX35" s="14">
        <v>64.62874211586302</v>
      </c>
      <c r="BY35">
        <v>64.929807684725731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8200837630221</v>
      </c>
      <c r="I36" s="11">
        <v>3.0000000000000001E-5</v>
      </c>
      <c r="J36" s="11">
        <v>10.209581746256321</v>
      </c>
      <c r="K36" s="11">
        <v>1.0179065106242029E-3</v>
      </c>
      <c r="L36" s="11">
        <v>2.6010081067269533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0842389937748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1.3264224837582351E-3</v>
      </c>
      <c r="BW36" s="14">
        <v>50.291413577516238</v>
      </c>
      <c r="BX36" s="14">
        <v>64.482255967454009</v>
      </c>
      <c r="BY36">
        <v>65.38200837630221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30047523610887</v>
      </c>
      <c r="I37" s="11">
        <v>6.9999999999999994E-5</v>
      </c>
      <c r="J37" s="11">
        <v>11.739141659404218</v>
      </c>
      <c r="K37" s="11">
        <v>1.0110492701573966E-3</v>
      </c>
      <c r="L37" s="11">
        <v>2.2871172246779259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26887546110763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4859977500142553E-2</v>
      </c>
      <c r="BW37" s="14">
        <v>46.103159977500141</v>
      </c>
      <c r="BX37" s="14">
        <v>61.330047523610887</v>
      </c>
      <c r="BY37">
        <v>61.330047523610887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282439028145987</v>
      </c>
      <c r="I38" s="11">
        <v>1.1178743352577429E-4</v>
      </c>
      <c r="J38" s="11">
        <v>12.14081108829782</v>
      </c>
      <c r="K38" s="11">
        <v>1.4165182307556287E-3</v>
      </c>
      <c r="L38" s="11">
        <v>1.383202406087966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770703305698978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2175028211108672E-2</v>
      </c>
      <c r="BW38" s="14">
        <v>49.60782502821111</v>
      </c>
      <c r="BX38" s="14">
        <v>64.378528333910111</v>
      </c>
      <c r="BY38">
        <v>65.282439028145987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697054146455059</v>
      </c>
      <c r="I39" s="11">
        <v>1.1E-4</v>
      </c>
      <c r="J39" s="11">
        <v>11.694807860731556</v>
      </c>
      <c r="K39" s="11">
        <v>3.2473286628323271E-3</v>
      </c>
      <c r="L39" s="11">
        <v>1.4080297303848692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70520747747391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6.6547061714305952E-2</v>
      </c>
      <c r="BW39" s="14">
        <v>48.112907061714303</v>
      </c>
      <c r="BX39" s="14">
        <v>62.683427809461705</v>
      </c>
      <c r="BY39">
        <v>65.697054146455059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586595055940919</v>
      </c>
      <c r="I40" s="11">
        <v>9.8212566474225723E-5</v>
      </c>
      <c r="J40" s="11">
        <v>7.7263956350190979</v>
      </c>
      <c r="K40" s="11">
        <v>2.9336719680194004E-3</v>
      </c>
      <c r="L40" s="11">
        <v>2.2370167195432491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33438313342788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4.823335477729894E-2</v>
      </c>
      <c r="BW40" s="14">
        <v>46.938663354777297</v>
      </c>
      <c r="BX40" s="14">
        <v>58.472101668120096</v>
      </c>
      <c r="BY40">
        <v>61.586595055940919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02490366947532</v>
      </c>
      <c r="I41" s="11">
        <v>4.0000000000000003E-5</v>
      </c>
      <c r="J41" s="11">
        <v>8.6341745624060078</v>
      </c>
      <c r="K41" s="11">
        <v>8.0842368481156342E-4</v>
      </c>
      <c r="L41" s="11">
        <v>2.234482957411357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33954717005152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3533462215960799E-2</v>
      </c>
      <c r="BW41" s="14">
        <v>49.266566537784037</v>
      </c>
      <c r="BX41" s="14">
        <v>61.30052125478921</v>
      </c>
      <c r="BY41">
        <v>61.902490366947532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4248275881921</v>
      </c>
      <c r="I42" s="11">
        <v>1.5510695293078364E-4</v>
      </c>
      <c r="J42" s="11">
        <v>13.64716986992449</v>
      </c>
      <c r="K42" s="11">
        <v>1.3030866026134656E-3</v>
      </c>
      <c r="L42" s="11">
        <v>1.4411891509349681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03376320395724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3.6846438423434144E-2</v>
      </c>
      <c r="BW42" s="14">
        <v>49.639106438423426</v>
      </c>
      <c r="BX42" s="14">
        <v>65.94248275881921</v>
      </c>
      <c r="BY42">
        <v>65.94248275881921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13258162974606</v>
      </c>
      <c r="I43" s="11">
        <v>1.8169335807704932E-4</v>
      </c>
      <c r="J43" s="11">
        <v>13.400184712745224</v>
      </c>
      <c r="K43" s="11">
        <v>1.4756328814944371E-3</v>
      </c>
      <c r="L43" s="11">
        <v>2.047515858328821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61274861975675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5118678625178806E-2</v>
      </c>
      <c r="BW43" s="14">
        <v>51.851068678625175</v>
      </c>
      <c r="BX43" s="14">
        <v>68.612343540600946</v>
      </c>
      <c r="BY43">
        <v>68.813258162974606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17282966482006</v>
      </c>
      <c r="I44" s="11">
        <v>1.8169335807704932E-4</v>
      </c>
      <c r="J44" s="11">
        <v>13.088882590776283</v>
      </c>
      <c r="K44" s="11">
        <v>1.4357851049853342E-3</v>
      </c>
      <c r="L44" s="11">
        <v>1.999452880537091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371148413355996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0040371619561457E-2</v>
      </c>
      <c r="BW44" s="14">
        <v>50.641910371619559</v>
      </c>
      <c r="BX44" s="14">
        <v>67.013058784975598</v>
      </c>
      <c r="BY44">
        <v>67.917282966482006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47181455205458</v>
      </c>
      <c r="I45" s="11">
        <v>1.5510695293078364E-4</v>
      </c>
      <c r="J45" s="11">
        <v>13.64716986992449</v>
      </c>
      <c r="K45" s="11">
        <v>1.3030866026134656E-3</v>
      </c>
      <c r="L45" s="11">
        <v>1.4411891509349681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03376320395724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3.6846438423434144E-2</v>
      </c>
      <c r="BW45" s="14">
        <v>49.639106438423426</v>
      </c>
      <c r="BX45" s="14">
        <v>65.94248275881921</v>
      </c>
      <c r="BY45">
        <v>66.847181455205458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41685724293936</v>
      </c>
      <c r="I46" s="11">
        <v>8.0000000000000007E-5</v>
      </c>
      <c r="J46" s="11">
        <v>9.8535886230233167</v>
      </c>
      <c r="K46" s="11">
        <v>1.0840433874332582E-3</v>
      </c>
      <c r="L46" s="11">
        <v>1.6948662480962058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794583588985565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3.7732135308363321E-2</v>
      </c>
      <c r="BW46" s="14">
        <v>53.847102135308361</v>
      </c>
      <c r="BX46" s="14">
        <v>66.641685724293936</v>
      </c>
      <c r="BY46">
        <v>66.641685724293936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56574099367876</v>
      </c>
      <c r="I47" s="11">
        <v>1.3999999999999999E-4</v>
      </c>
      <c r="J47" s="11">
        <v>11.753682535524275</v>
      </c>
      <c r="K47" s="11">
        <v>1.294154491883256E-3</v>
      </c>
      <c r="L47" s="11">
        <v>2.1061574371301872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68560023084412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5766365933561124E-2</v>
      </c>
      <c r="BW47" s="14">
        <v>50.683776365933568</v>
      </c>
      <c r="BX47" s="14">
        <v>65.75233638901797</v>
      </c>
      <c r="BY47">
        <v>66.856574099367876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45866692722726</v>
      </c>
      <c r="I48" s="11">
        <v>1.1327696146391952E-4</v>
      </c>
      <c r="J48" s="11">
        <v>11.414757959845506</v>
      </c>
      <c r="K48" s="11">
        <v>1.4768024253258535E-3</v>
      </c>
      <c r="L48" s="11">
        <v>1.7131553152206949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5082089785424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51609796917696E-2</v>
      </c>
      <c r="BW48" s="14">
        <v>49.791630979691774</v>
      </c>
      <c r="BX48" s="14">
        <v>64.142451877546023</v>
      </c>
      <c r="BY48">
        <v>65.045866692722726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29593141011436</v>
      </c>
      <c r="I49" s="11">
        <v>9.2474907958764389E-5</v>
      </c>
      <c r="J49" s="11">
        <v>10.985525885886126</v>
      </c>
      <c r="K49" s="11">
        <v>1.317148401324388E-3</v>
      </c>
      <c r="L49" s="11">
        <v>1.3360343194942448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44894508345804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2957772810802198E-2</v>
      </c>
      <c r="BW49" s="14">
        <v>48.381397772810807</v>
      </c>
      <c r="BX49" s="14">
        <v>61.926292281156641</v>
      </c>
      <c r="BY49">
        <v>62.829593141011436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18267092240066</v>
      </c>
      <c r="I50" s="11">
        <v>8.2199918185568352E-5</v>
      </c>
      <c r="J50" s="11">
        <v>13.875644169906218</v>
      </c>
      <c r="K50" s="11">
        <v>1.6032931359573968E-3</v>
      </c>
      <c r="L50" s="11">
        <v>1.5591405944389711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03598835457582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1.9678256782436152E-2</v>
      </c>
      <c r="BW50" s="14">
        <v>52.914668256782434</v>
      </c>
      <c r="BX50" s="14">
        <v>69.518267092240066</v>
      </c>
      <c r="BY50">
        <v>69.518267092240066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44442385580689</v>
      </c>
      <c r="I51" s="11">
        <v>1.4139022607560219E-4</v>
      </c>
      <c r="J51" s="11">
        <v>2.8706054556755243</v>
      </c>
      <c r="K51" s="11">
        <v>1.7350433419612182E-3</v>
      </c>
      <c r="L51" s="11">
        <v>0.79617892213647745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161370013529456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4.6844267063442996E-2</v>
      </c>
      <c r="BW51" s="14">
        <v>54.926174267063445</v>
      </c>
      <c r="BX51" s="14">
        <v>60.242311268416387</v>
      </c>
      <c r="BY51">
        <v>61.144442385580689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269646316166117</v>
      </c>
      <c r="I52" s="11">
        <v>5.2999999999999998E-4</v>
      </c>
      <c r="J52" s="11">
        <v>5.6799379640458669</v>
      </c>
      <c r="K52" s="11">
        <v>6.3000000000000003E-4</v>
      </c>
      <c r="L52" s="11">
        <v>0.94181582104083739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211733478088188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1757175769061237E-2</v>
      </c>
      <c r="BW52" s="14">
        <v>59.436697175769062</v>
      </c>
      <c r="BX52" s="14">
        <v>66.557870523577876</v>
      </c>
      <c r="BY52">
        <v>68.269646316166117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33281081481803</v>
      </c>
      <c r="I53" s="11">
        <v>4.1758118357483576E-4</v>
      </c>
      <c r="J53" s="11">
        <v>5.86484654457748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2773375849085031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9.9821851940200962E-3</v>
      </c>
      <c r="BW53" s="14">
        <v>53.948977814805986</v>
      </c>
      <c r="BX53" s="14">
        <v>61.226315399714494</v>
      </c>
      <c r="BY53">
        <v>62.533281081481803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79769640454154</v>
      </c>
      <c r="I54" s="11">
        <v>8.4999999999999995E-4</v>
      </c>
      <c r="J54" s="11">
        <v>4.3278769292603405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3825358677282162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8.4800094559587885E-4</v>
      </c>
      <c r="BW54" s="14">
        <v>58.209621999054399</v>
      </c>
      <c r="BX54" s="14">
        <v>63.592157866782628</v>
      </c>
      <c r="BY54">
        <v>64.79769640454154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17600236275143</v>
      </c>
      <c r="I55" s="11">
        <v>5.2999999999999998E-4</v>
      </c>
      <c r="J55" s="11">
        <v>4.1045141091762032</v>
      </c>
      <c r="K55" s="11">
        <v>5.2550748413610451E-4</v>
      </c>
      <c r="L55" s="11">
        <v>0.77389499050843824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065197030493344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9.9818173335370144E-2</v>
      </c>
      <c r="BW55" s="14">
        <v>57.898798173335372</v>
      </c>
      <c r="BX55" s="14">
        <v>63.105317876384703</v>
      </c>
      <c r="BY55">
        <v>65.017600236275143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6343652077756</v>
      </c>
      <c r="I56" s="11">
        <v>6.3236761851538019E-4</v>
      </c>
      <c r="J56" s="11">
        <v>4.3811717710213314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062826006532099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5.4762254489368976E-3</v>
      </c>
      <c r="BW56" s="14">
        <v>57.449393774551062</v>
      </c>
      <c r="BX56" s="14">
        <v>62.855676375204268</v>
      </c>
      <c r="BY56">
        <v>64.76343652077756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22226335828704</v>
      </c>
      <c r="I57" s="11">
        <v>5.0859893641238857E-4</v>
      </c>
      <c r="J57" s="11">
        <v>3.2232055738042029</v>
      </c>
      <c r="K57" s="11">
        <v>1.487106958772477E-3</v>
      </c>
      <c r="L57" s="11">
        <v>0.84640567391515797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645645989178897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0957537252662929E-3</v>
      </c>
      <c r="BW57" s="14">
        <v>56.852035753725268</v>
      </c>
      <c r="BX57" s="14">
        <v>61.816600352643164</v>
      </c>
      <c r="BY57">
        <v>63.422226335828704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07621997099978</v>
      </c>
      <c r="I58" s="11">
        <v>7.0423897976291353E-4</v>
      </c>
      <c r="J58" s="11">
        <v>5.8019028979007956</v>
      </c>
      <c r="K58" s="11">
        <v>1.3929573646041364E-3</v>
      </c>
      <c r="L58" s="11">
        <v>0.69960743378002088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4955434703908645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0071906572615829E-2</v>
      </c>
      <c r="BW58" s="14">
        <v>54.576278093427383</v>
      </c>
      <c r="BX58" s="14">
        <v>62.071821563818261</v>
      </c>
      <c r="BY58">
        <v>63.07621997099978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074711338609305</v>
      </c>
      <c r="I59" s="11">
        <v>1.0446858381443571E-5</v>
      </c>
      <c r="J59" s="11">
        <v>5.2417973382746199</v>
      </c>
      <c r="K59" s="11">
        <v>1.3251918341693196E-3</v>
      </c>
      <c r="L59" s="11">
        <v>1.3825611113103302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130784059746142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4606350573615237</v>
      </c>
      <c r="BW59" s="14">
        <v>53.742226494263846</v>
      </c>
      <c r="BX59" s="14">
        <v>61.455304900238488</v>
      </c>
      <c r="BY59">
        <v>64.074711338609305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67001373968193</v>
      </c>
      <c r="I60" s="11">
        <v>2.2629176601072549E-4</v>
      </c>
      <c r="J60" s="11">
        <v>11.296838844644091</v>
      </c>
      <c r="K60" s="11">
        <v>1.3715415730592489E-3</v>
      </c>
      <c r="L60" s="11">
        <v>1.9824854027711398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56704114312746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5817327052289812E-2</v>
      </c>
      <c r="BW60" s="14">
        <v>51.305887327052297</v>
      </c>
      <c r="BX60" s="14">
        <v>65.762591441365117</v>
      </c>
      <c r="BY60">
        <v>66.867001373968193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46794658717197</v>
      </c>
      <c r="I61" s="11">
        <v>3.0000000000000001E-5</v>
      </c>
      <c r="J61" s="11">
        <v>5.7168936787679634</v>
      </c>
      <c r="K61" s="11">
        <v>4.9281293070340966E-4</v>
      </c>
      <c r="L61" s="11">
        <v>1.6956336444370799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12045530476119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7631095917180841E-2</v>
      </c>
      <c r="BW61" s="14">
        <v>53.333551095917187</v>
      </c>
      <c r="BX61" s="14">
        <v>61.745596626393329</v>
      </c>
      <c r="BY61">
        <v>62.046794658717197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13980241009897</v>
      </c>
      <c r="I63" s="11">
        <v>2.0000000000000002E-5</v>
      </c>
      <c r="J63" s="11">
        <v>6.2126333106257361</v>
      </c>
      <c r="K63" s="11">
        <v>5.096905149238679E-4</v>
      </c>
      <c r="L63" s="11">
        <v>2.133698374247808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558366883762108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0599411461846175E-3</v>
      </c>
      <c r="BW63" s="14">
        <v>51.355700058853813</v>
      </c>
      <c r="BX63" s="14">
        <v>60.811536747230022</v>
      </c>
      <c r="BY63">
        <v>61.513980241009897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888649428406069</v>
      </c>
      <c r="I64" s="11">
        <v>2.4000000000000001E-4</v>
      </c>
      <c r="J64" s="11">
        <v>9.1541842152855448</v>
      </c>
      <c r="K64" s="11">
        <v>1.4010126103910993E-3</v>
      </c>
      <c r="L64" s="11">
        <v>1.9468861060336304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30929934816961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3.9745539238717535E-2</v>
      </c>
      <c r="BW64" s="14">
        <v>54.35259553923872</v>
      </c>
      <c r="BX64" s="14">
        <v>66.683525474055685</v>
      </c>
      <c r="BY64">
        <v>67.888649428406069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096569956690942</v>
      </c>
      <c r="I65" s="11">
        <v>6.7219547848795553E-5</v>
      </c>
      <c r="J65" s="11">
        <v>3.3341924915229315</v>
      </c>
      <c r="K65" s="11">
        <v>2.5999999999999998E-4</v>
      </c>
      <c r="L65" s="11">
        <v>2.483344504153445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250739829629845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4.4840262720603607E-3</v>
      </c>
      <c r="BW65" s="14">
        <v>55.771495973727937</v>
      </c>
      <c r="BX65" s="14">
        <v>63.096569956690942</v>
      </c>
      <c r="BY65">
        <v>63.096569956690942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5842603434501</v>
      </c>
      <c r="I66" s="11">
        <v>2.3574867051548568E-5</v>
      </c>
      <c r="J66" s="11">
        <v>2.7096445424409894</v>
      </c>
      <c r="K66" s="11">
        <v>6.9999999999999994E-5</v>
      </c>
      <c r="L66" s="11">
        <v>6.0847084689553883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773101371102889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3.1462237388328977E-3</v>
      </c>
      <c r="BW66" s="14">
        <v>60.482046223738834</v>
      </c>
      <c r="BX66" s="14">
        <v>69.859356360849176</v>
      </c>
      <c r="BY66">
        <v>71.45842603434501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232458620739017</v>
      </c>
      <c r="I67" s="11">
        <v>0.59036486935117827</v>
      </c>
      <c r="J67" s="11">
        <v>0.10861466989214542</v>
      </c>
      <c r="K67" s="11">
        <v>3.6587472306011493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49925880832468</v>
      </c>
      <c r="U67" s="11">
        <v>0.49141316248369293</v>
      </c>
      <c r="V67" s="11">
        <v>0.30671376533557282</v>
      </c>
      <c r="W67" s="11">
        <v>9.8794564068632837E-2</v>
      </c>
      <c r="X67" s="11">
        <v>0.8655491451883075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7360004187802278</v>
      </c>
      <c r="AD67" s="11">
        <v>0.20426894746352495</v>
      </c>
      <c r="AE67" s="11">
        <v>2.1206342502359652</v>
      </c>
      <c r="AF67" s="11">
        <v>1.3110083336862861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94892008845694</v>
      </c>
      <c r="AX67" s="11">
        <v>1.2883452464373346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4319437978309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7.8545583150254131E-3</v>
      </c>
      <c r="BW67" s="14">
        <v>29.001474558315024</v>
      </c>
      <c r="BX67" s="14">
        <v>55.433418356145928</v>
      </c>
      <c r="BY67">
        <v>56.232458620739017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22679536428107</v>
      </c>
      <c r="I68" s="11">
        <v>0.35344310936272311</v>
      </c>
      <c r="J68" s="11">
        <v>3.4344206966248667E-2</v>
      </c>
      <c r="K68" s="11">
        <v>13.388399026004612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308982387473463</v>
      </c>
      <c r="Y68" s="11">
        <v>1.183628605917058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435288946214167</v>
      </c>
      <c r="AF68" s="11">
        <v>1.2842371699637274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58652497439059</v>
      </c>
      <c r="AX68" s="11">
        <v>1.6984368417318214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62849983115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2.9213747199347911E-2</v>
      </c>
      <c r="BW68" s="14">
        <v>24.762013747199344</v>
      </c>
      <c r="BX68" s="14">
        <v>51.524863730314316</v>
      </c>
      <c r="BY68">
        <v>53.022679536428107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55611413741393</v>
      </c>
      <c r="I69" s="11">
        <v>0.37313984271081158</v>
      </c>
      <c r="J69" s="11">
        <v>3.2963109272034163E-2</v>
      </c>
      <c r="K69" s="11">
        <v>13.108809441847452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1079298666801278</v>
      </c>
      <c r="Y69" s="11">
        <v>1.208118593510785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92616790345171</v>
      </c>
      <c r="AF69" s="11">
        <v>1.2735856630226849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93166470028212</v>
      </c>
      <c r="AX69" s="11">
        <v>1.6317367972796744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48408886270396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6427390060644049E-2</v>
      </c>
      <c r="BW69" s="14">
        <v>28.007747390060647</v>
      </c>
      <c r="BX69" s="14">
        <v>52.656156276331039</v>
      </c>
      <c r="BY69">
        <v>52.855611413741393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09462797876975</v>
      </c>
      <c r="I70" s="11">
        <v>0</v>
      </c>
      <c r="J70" s="11">
        <v>7.6662575991363305E-4</v>
      </c>
      <c r="K70" s="11">
        <v>0</v>
      </c>
      <c r="L70" s="11">
        <v>28.387085896336988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34172996976064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8.4549312453506328E-3</v>
      </c>
      <c r="BW70" s="14">
        <v>38.677775068754642</v>
      </c>
      <c r="BX70" s="14">
        <v>67.911948065730741</v>
      </c>
      <c r="BY70">
        <v>68.809462797876975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65245041748676</v>
      </c>
      <c r="I71" s="11">
        <v>0</v>
      </c>
      <c r="J71" s="11">
        <v>1.2437890731558536E-2</v>
      </c>
      <c r="K71" s="11">
        <v>0</v>
      </c>
      <c r="L71" s="11">
        <v>20.95305407828790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72514826660868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220262691610031E-2</v>
      </c>
      <c r="BW71" s="14">
        <v>41.694917373083904</v>
      </c>
      <c r="BX71" s="14">
        <v>63.567432199744793</v>
      </c>
      <c r="BY71">
        <v>64.165245041748676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20950268597019</v>
      </c>
      <c r="I72" s="11">
        <v>4.1191622350516188E-4</v>
      </c>
      <c r="J72" s="11">
        <v>5.3107888433581392E-2</v>
      </c>
      <c r="K72" s="11">
        <v>1.6644724075500118E-4</v>
      </c>
      <c r="L72" s="11">
        <v>21.997372865621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376352112192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34516433864848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1278864121572864E-2</v>
      </c>
      <c r="BW72" s="14">
        <v>42.09145886412157</v>
      </c>
      <c r="BX72" s="14">
        <v>65.625975297986457</v>
      </c>
      <c r="BY72">
        <v>67.520950268597019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37594982281809</v>
      </c>
      <c r="I73" s="11">
        <v>2.3397848107349761E-4</v>
      </c>
      <c r="J73" s="11">
        <v>3.0625940594400741E-2</v>
      </c>
      <c r="K73" s="11">
        <v>1.2999999999999999E-4</v>
      </c>
      <c r="L73" s="11">
        <v>19.200574942105533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01302590775542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42635705987869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6980884255642894E-2</v>
      </c>
      <c r="BW73" s="14">
        <v>35.096680884255647</v>
      </c>
      <c r="BX73" s="14">
        <v>55.839316590243484</v>
      </c>
      <c r="BY73">
        <v>56.43759498228180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9790474834281</v>
      </c>
      <c r="I74" s="11">
        <v>0</v>
      </c>
      <c r="J74" s="11">
        <v>1.3995989766124411E-2</v>
      </c>
      <c r="K74" s="11">
        <v>0</v>
      </c>
      <c r="L74" s="11">
        <v>21.58805779485986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02106216100566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6951832910202563E-2</v>
      </c>
      <c r="BW74" s="14">
        <v>45.898411832910206</v>
      </c>
      <c r="BX74" s="14">
        <v>68.500518049010793</v>
      </c>
      <c r="BY74">
        <v>69.39790474834281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02418357909228</v>
      </c>
      <c r="I75" s="11">
        <v>0</v>
      </c>
      <c r="J75" s="11">
        <v>5.6203908027454468E-4</v>
      </c>
      <c r="K75" s="11">
        <v>0</v>
      </c>
      <c r="L75" s="11">
        <v>26.31816247046340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1285279434481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6936089351337388E-2</v>
      </c>
      <c r="BW75" s="14">
        <v>35.990496089351339</v>
      </c>
      <c r="BX75" s="14">
        <v>63.203348883696158</v>
      </c>
      <c r="BY75">
        <v>63.502418357909228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65908830150565</v>
      </c>
      <c r="I76" s="11">
        <v>1.0000000000000001E-5</v>
      </c>
      <c r="J76" s="11">
        <v>1.0809309453893516E-2</v>
      </c>
      <c r="K76" s="11">
        <v>2.7905776226249325E-5</v>
      </c>
      <c r="L76" s="11">
        <v>25.21077129343202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7284767894403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4235039385831437E-3</v>
      </c>
      <c r="BW76" s="14">
        <v>47.100453503938589</v>
      </c>
      <c r="BX76" s="14">
        <v>73.373301182882642</v>
      </c>
      <c r="BY76">
        <v>75.765908830150565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7133650450582</v>
      </c>
      <c r="I77" s="11">
        <v>8.2859893641238863E-5</v>
      </c>
      <c r="J77" s="11">
        <v>3.3979298334431543E-2</v>
      </c>
      <c r="K77" s="11">
        <v>7.6047111886875333E-5</v>
      </c>
      <c r="L77" s="11">
        <v>29.36080852159099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113945668453624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782625004760547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0453129396662672E-2</v>
      </c>
      <c r="BW77" s="14">
        <v>40.893993129396669</v>
      </c>
      <c r="BX77" s="14">
        <v>71.676618134157195</v>
      </c>
      <c r="BY77">
        <v>73.37133650450582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42737021946238</v>
      </c>
      <c r="I78" s="11">
        <v>7.469201300515748E-5</v>
      </c>
      <c r="J78" s="11">
        <v>3.1810348409954732E-2</v>
      </c>
      <c r="K78" s="11">
        <v>1.2993810298477358E-4</v>
      </c>
      <c r="L78" s="11">
        <v>30.742083964488284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843484865369347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56885822560852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7665046946057864E-3</v>
      </c>
      <c r="BW78" s="14">
        <v>46.991863495305395</v>
      </c>
      <c r="BX78" s="14">
        <v>79.148749317866319</v>
      </c>
      <c r="BY78">
        <v>81.042737021946238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22237072818214</v>
      </c>
      <c r="I79" s="11">
        <v>5.0000000000000002E-5</v>
      </c>
      <c r="J79" s="11">
        <v>3.0804443553284076E-2</v>
      </c>
      <c r="K79" s="11">
        <v>1.0565182307556287E-4</v>
      </c>
      <c r="L79" s="11">
        <v>32.107050654276151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801936419933845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69062066224127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2102077126344247E-2</v>
      </c>
      <c r="BW79" s="14">
        <v>48.555097922873657</v>
      </c>
      <c r="BX79" s="14">
        <v>82.124159989097805</v>
      </c>
      <c r="BY79">
        <v>83.022237072818214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59816473064811</v>
      </c>
      <c r="I80" s="11">
        <v>6.3574867051548572E-5</v>
      </c>
      <c r="J80" s="11">
        <v>4.6948128378420204E-2</v>
      </c>
      <c r="K80" s="11">
        <v>3.0000000000000001E-5</v>
      </c>
      <c r="L80" s="11">
        <v>27.282596461395883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44958435676187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4.004636410287065E-2</v>
      </c>
      <c r="BW80" s="14">
        <v>48.619716364102878</v>
      </c>
      <c r="BX80" s="14">
        <v>77.264674799779058</v>
      </c>
      <c r="BY80">
        <v>78.859816473064811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01143684975074</v>
      </c>
      <c r="I81" s="11">
        <v>8.2042781172313466E-5</v>
      </c>
      <c r="J81" s="11">
        <v>3.0032222312568406E-2</v>
      </c>
      <c r="K81" s="11">
        <v>5.5811552452498649E-5</v>
      </c>
      <c r="L81" s="11">
        <v>19.869139246320618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39432211978001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519606567108738E-2</v>
      </c>
      <c r="BW81" s="14">
        <v>47.862576065671092</v>
      </c>
      <c r="BX81" s="14">
        <v>68.502008277649097</v>
      </c>
      <c r="BY81">
        <v>68.801143684975074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73090554044339</v>
      </c>
      <c r="I82" s="11">
        <v>1.6357486705154858E-4</v>
      </c>
      <c r="J82" s="11">
        <v>7.2820649854892311E-2</v>
      </c>
      <c r="K82" s="11">
        <v>1.1814133566062601E-4</v>
      </c>
      <c r="L82" s="11">
        <v>30.40527443499133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7990222587693305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67919095775005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5212800002973716E-2</v>
      </c>
      <c r="BW82" s="14">
        <v>50.209242800002968</v>
      </c>
      <c r="BX82" s="14">
        <v>81.877161895777988</v>
      </c>
      <c r="BY82">
        <v>83.373090554044339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58609895016463</v>
      </c>
      <c r="I83" s="11">
        <v>8.3899854965325713E-5</v>
      </c>
      <c r="J83" s="11">
        <v>2.2147846746757929E-2</v>
      </c>
      <c r="K83" s="11">
        <v>1.7110600174546952E-4</v>
      </c>
      <c r="L83" s="11">
        <v>32.268260809314988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66657463861275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32593080355605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4.2966008139225112E-4</v>
      </c>
      <c r="BW83" s="14">
        <v>48.933639660081397</v>
      </c>
      <c r="BX83" s="14">
        <v>82.566232740436988</v>
      </c>
      <c r="BY83">
        <v>85.258609895016463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58561832551865</v>
      </c>
      <c r="I84" s="11">
        <v>1.8808377649483812E-5</v>
      </c>
      <c r="J84" s="11">
        <v>0.21271752821660164</v>
      </c>
      <c r="K84" s="11">
        <v>2.4550808168963105E-4</v>
      </c>
      <c r="L84" s="11">
        <v>6.8216944980104275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77066155202963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9.4781799663413175E-3</v>
      </c>
      <c r="BW84" s="14">
        <v>68.781658179966342</v>
      </c>
      <c r="BX84" s="14">
        <v>76.15872433516931</v>
      </c>
      <c r="BY84">
        <v>76.458561832551865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30357956857861</v>
      </c>
      <c r="I85" s="11">
        <v>8.1588829800688264E-5</v>
      </c>
      <c r="J85" s="11">
        <v>0.20005100678456131</v>
      </c>
      <c r="K85" s="11">
        <v>5.1947538864339116E-4</v>
      </c>
      <c r="L85" s="11">
        <v>9.254406831748173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29473850099077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6541067587745769E-3</v>
      </c>
      <c r="BW85" s="14">
        <v>64.500884106758761</v>
      </c>
      <c r="BX85" s="14">
        <v>74.430357956857861</v>
      </c>
      <c r="BY85">
        <v>74.430357956857861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11403311015872</v>
      </c>
      <c r="I86" s="11">
        <v>4.776570809278215E-5</v>
      </c>
      <c r="J86" s="11">
        <v>5.7308703641694297E-2</v>
      </c>
      <c r="K86" s="11">
        <v>2.5510594805041708E-4</v>
      </c>
      <c r="L86" s="11">
        <v>6.7664490515364317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134399196017419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0493890883311856E-2</v>
      </c>
      <c r="BW86" s="14">
        <v>52.804526109116686</v>
      </c>
      <c r="BX86" s="14">
        <v>59.917966028718411</v>
      </c>
      <c r="BY86">
        <v>64.711403311015872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59173786673135</v>
      </c>
      <c r="I87" s="11">
        <v>8.2125664742257174E-6</v>
      </c>
      <c r="J87" s="11">
        <v>6.5484541007112554E-2</v>
      </c>
      <c r="K87" s="11">
        <v>1.4505888985859417E-4</v>
      </c>
      <c r="L87" s="11">
        <v>3.710267679207011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973935002791775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2.210333269841628E-2</v>
      </c>
      <c r="BW87" s="14">
        <v>57.062693332698416</v>
      </c>
      <c r="BX87" s="14">
        <v>61.160086832977576</v>
      </c>
      <c r="BY87">
        <v>62.559173786673135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36093916171275</v>
      </c>
      <c r="I88" s="11">
        <v>4.2221412909279089E-4</v>
      </c>
      <c r="J88" s="11">
        <v>0.13886611087009665</v>
      </c>
      <c r="K88" s="11">
        <v>2.5540425174055764E-4</v>
      </c>
      <c r="L88" s="11">
        <v>27.873107208916462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989508431184355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4139310833089392E-3</v>
      </c>
      <c r="BW88" s="14">
        <v>52.177793931083315</v>
      </c>
      <c r="BX88" s="14">
        <v>81.167302362267648</v>
      </c>
      <c r="BY88">
        <v>82.36093916171275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263159530322582</v>
      </c>
      <c r="I89" s="11">
        <v>1.9377347077663461E-4</v>
      </c>
      <c r="J89" s="11">
        <v>6.6773261509141077E-2</v>
      </c>
      <c r="K89" s="11">
        <v>1.8604711188687534E-4</v>
      </c>
      <c r="L89" s="11">
        <v>21.559677685674369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3768680148681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3519617265111425</v>
      </c>
      <c r="BW89" s="14">
        <v>53.845573827348886</v>
      </c>
      <c r="BX89" s="14">
        <v>76.3832606288357</v>
      </c>
      <c r="BY89">
        <v>78.263159530322582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03042489979072</v>
      </c>
      <c r="I90" s="11">
        <v>1.8402172543299214E-4</v>
      </c>
      <c r="J90" s="11">
        <v>0.17452758348835432</v>
      </c>
      <c r="K90" s="11">
        <v>4.0000000000000002E-4</v>
      </c>
      <c r="L90" s="11">
        <v>14.9382354950004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778640725126911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2777818418293529</v>
      </c>
      <c r="BW90" s="14">
        <v>61.032461815817058</v>
      </c>
      <c r="BX90" s="14">
        <v>76.811102540943978</v>
      </c>
      <c r="BY90">
        <v>78.403042489979072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993481494499676</v>
      </c>
      <c r="I91" s="11">
        <v>1.2612834351694041E-4</v>
      </c>
      <c r="J91" s="11">
        <v>8.3694811605313169E-2</v>
      </c>
      <c r="K91" s="11">
        <v>1.3631063776108364E-4</v>
      </c>
      <c r="L91" s="11">
        <v>26.98793693931445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1434786877837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2349994621006706E-2</v>
      </c>
      <c r="BW91" s="14">
        <v>51.986209994621014</v>
      </c>
      <c r="BX91" s="14">
        <v>80.100557863399445</v>
      </c>
      <c r="BY91">
        <v>81.993481494499676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45477271156571</v>
      </c>
      <c r="I92" s="11">
        <v>1.3721954784879555E-4</v>
      </c>
      <c r="J92" s="11">
        <v>6.6958514164137062E-2</v>
      </c>
      <c r="K92" s="11">
        <v>9.0000000000000006E-5</v>
      </c>
      <c r="L92" s="11">
        <v>25.832216363928865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691453482567095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4.2809033668961959E-2</v>
      </c>
      <c r="BW92" s="14">
        <v>47.362309033668964</v>
      </c>
      <c r="BX92" s="14">
        <v>74.053762516236105</v>
      </c>
      <c r="BY92">
        <v>76.545477271156571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12318453207374</v>
      </c>
      <c r="I93" s="11">
        <v>1.9849030924742786E-4</v>
      </c>
      <c r="J93" s="11">
        <v>6.7230640853370618E-2</v>
      </c>
      <c r="K93" s="11">
        <v>1.6496504195021047E-4</v>
      </c>
      <c r="L93" s="11">
        <v>29.344134104575044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1354562145542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5510004543296647E-2</v>
      </c>
      <c r="BW93" s="14">
        <v>52.200840004543309</v>
      </c>
      <c r="BX93" s="14">
        <v>82.614385625998707</v>
      </c>
      <c r="BY93">
        <v>83.212318453207374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30820194402</v>
      </c>
      <c r="I94" s="11">
        <v>5.1536230057732291E-4</v>
      </c>
      <c r="J94" s="11">
        <v>0.17233940632843503</v>
      </c>
      <c r="K94" s="11">
        <v>3.8814133566062603E-4</v>
      </c>
      <c r="L94" s="11">
        <v>26.264836464709603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12947753685906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8936674473887584E-2</v>
      </c>
      <c r="BW94" s="14">
        <v>53.324576674473889</v>
      </c>
      <c r="BX94" s="14">
        <v>80.73752442815983</v>
      </c>
      <c r="BY94">
        <v>82.230820194402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385747157362815</v>
      </c>
      <c r="I95" s="11">
        <v>5.2979055876290474E-5</v>
      </c>
      <c r="J95" s="11">
        <v>9.0176587667320479E-2</v>
      </c>
      <c r="K95" s="11">
        <v>4.0000000000000003E-5</v>
      </c>
      <c r="L95" s="11">
        <v>22.811663819901533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881203461744747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7333905311085416E-2</v>
      </c>
      <c r="BW95" s="14">
        <v>51.205393905311084</v>
      </c>
      <c r="BX95" s="14">
        <v>75.086597367055816</v>
      </c>
      <c r="BY95">
        <v>75.385747157362815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72918966404964</v>
      </c>
      <c r="I96" s="11">
        <v>6.4021725432992135E-5</v>
      </c>
      <c r="J96" s="11">
        <v>3.2279807297837228E-2</v>
      </c>
      <c r="K96" s="11">
        <v>3.3675379019000544E-5</v>
      </c>
      <c r="L96" s="11">
        <v>24.246561326539528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15858543361529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3.1683781945934991E-2</v>
      </c>
      <c r="BW96" s="14">
        <v>50.458843781945944</v>
      </c>
      <c r="BX96" s="14">
        <v>75.574702325307527</v>
      </c>
      <c r="BY96">
        <v>76.172918966404964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599534442776047</v>
      </c>
      <c r="I97" s="11">
        <v>8.3899854965325713E-5</v>
      </c>
      <c r="J97" s="11">
        <v>0.13284721938473787</v>
      </c>
      <c r="K97" s="11">
        <v>1.2814133566062599E-4</v>
      </c>
      <c r="L97" s="11">
        <v>42.602760595289972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50156843743547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2823297983587295</v>
      </c>
      <c r="BW97" s="14">
        <v>46.868347020164137</v>
      </c>
      <c r="BX97" s="14">
        <v>90.118503863907705</v>
      </c>
      <c r="BY97">
        <v>94.599534442776047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470158061541568</v>
      </c>
      <c r="I98" s="11">
        <v>8.3899854965325713E-5</v>
      </c>
      <c r="J98" s="11">
        <v>0.14112320954007246</v>
      </c>
      <c r="K98" s="11">
        <v>1.3729428820781359E-4</v>
      </c>
      <c r="L98" s="11">
        <v>45.17866694242951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65681031479966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3563890905335765</v>
      </c>
      <c r="BW98" s="14">
        <v>49.717081090946643</v>
      </c>
      <c r="BX98" s="14">
        <v>95.582762122426587</v>
      </c>
      <c r="BY98">
        <v>98.470158061541568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64783273562222</v>
      </c>
      <c r="I99" s="11">
        <v>2.0000000000000002E-5</v>
      </c>
      <c r="J99" s="11">
        <v>7.4312351290926074E-2</v>
      </c>
      <c r="K99" s="11">
        <v>2.6047111886875338E-5</v>
      </c>
      <c r="L99" s="11">
        <v>28.693325546876494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05221777769029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8858504206827524E-2</v>
      </c>
      <c r="BW99" s="14">
        <v>37.759561495793164</v>
      </c>
      <c r="BX99" s="14">
        <v>67.164783273562222</v>
      </c>
      <c r="BY99">
        <v>67.164783273562222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81410774494196</v>
      </c>
      <c r="I100" s="11">
        <v>1.0000000000000001E-5</v>
      </c>
      <c r="J100" s="11">
        <v>9.3003617719301837E-2</v>
      </c>
      <c r="K100" s="11">
        <v>4.3411853144792234E-5</v>
      </c>
      <c r="L100" s="11">
        <v>32.372009952143628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70862670436192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8004405787254848E-2</v>
      </c>
      <c r="BW100" s="14">
        <v>36.712055594212742</v>
      </c>
      <c r="BX100" s="14">
        <v>69.782918264648941</v>
      </c>
      <c r="BY100">
        <v>70.681410774494196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55106473983079</v>
      </c>
      <c r="I101" s="11">
        <v>8.2125664742257174E-6</v>
      </c>
      <c r="J101" s="11">
        <v>0.1343378093998624</v>
      </c>
      <c r="K101" s="11">
        <v>9.9411101414058277E-5</v>
      </c>
      <c r="L101" s="11">
        <v>33.279529944681933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26191848054633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3.2020808415409496E-2</v>
      </c>
      <c r="BW101" s="14">
        <v>47.639489191584588</v>
      </c>
      <c r="BX101" s="14">
        <v>81.86568103963927</v>
      </c>
      <c r="BY101">
        <v>84.455106473983079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2534586522993</v>
      </c>
      <c r="I102" s="11">
        <v>2.1787433525774283E-5</v>
      </c>
      <c r="J102" s="11">
        <v>0.22816002830665388</v>
      </c>
      <c r="K102" s="11">
        <v>4.6705926572396115E-5</v>
      </c>
      <c r="L102" s="11">
        <v>27.231909137076926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8753644939475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5054301496782962E-3</v>
      </c>
      <c r="BW102" s="14">
        <v>38.34284543014968</v>
      </c>
      <c r="BX102" s="14">
        <v>66.741599075089198</v>
      </c>
      <c r="BY102">
        <v>68.242534586522993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7467858888073</v>
      </c>
      <c r="I103" s="11">
        <v>2.3574867051548568E-5</v>
      </c>
      <c r="J103" s="11">
        <v>0.10704369010363909</v>
      </c>
      <c r="K103" s="11">
        <v>3.2094223773750677E-5</v>
      </c>
      <c r="L103" s="11">
        <v>36.08021255463859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23458662977721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2.1323423854798317E-2</v>
      </c>
      <c r="BW103" s="14">
        <v>38.451716576145202</v>
      </c>
      <c r="BX103" s="14">
        <v>75.275175239122945</v>
      </c>
      <c r="BY103">
        <v>75.57467858888073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39265031485419</v>
      </c>
      <c r="I104" s="11">
        <v>0</v>
      </c>
      <c r="J104" s="11">
        <v>0.11202293870958707</v>
      </c>
      <c r="K104" s="11">
        <v>9.3694336533360764E-5</v>
      </c>
      <c r="L104" s="11">
        <v>42.625324151870394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16827850038305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9.5977238133830051E-2</v>
      </c>
      <c r="BW104" s="14">
        <v>44.033622761866177</v>
      </c>
      <c r="BX104" s="14">
        <v>87.150450611904475</v>
      </c>
      <c r="BY104">
        <v>89.939265031485419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19509950789663</v>
      </c>
      <c r="I105" s="11">
        <v>5.0000000000000002E-5</v>
      </c>
      <c r="J105" s="11">
        <v>0.14588199957995723</v>
      </c>
      <c r="K105" s="11">
        <v>6.9999999999999994E-5</v>
      </c>
      <c r="L105" s="11">
        <v>37.51226231325163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01249125521444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9788177599778745E-2</v>
      </c>
      <c r="BW105" s="14">
        <v>42.521111822400222</v>
      </c>
      <c r="BX105" s="14">
        <v>80.822360947921794</v>
      </c>
      <c r="BY105">
        <v>82.119509950789663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93397075110491</v>
      </c>
      <c r="I106" s="11">
        <v>0</v>
      </c>
      <c r="J106" s="11">
        <v>8.5884849569765359E-2</v>
      </c>
      <c r="K106" s="11">
        <v>2.7905776226249325E-5</v>
      </c>
      <c r="L106" s="11">
        <v>26.132255987246989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27758023099005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8000267731179152E-2</v>
      </c>
      <c r="BW106" s="14">
        <v>37.871249732268822</v>
      </c>
      <c r="BX106" s="14">
        <v>64.69900775536783</v>
      </c>
      <c r="BY106">
        <v>68.293397075110491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56413595859061</v>
      </c>
      <c r="I107" s="11">
        <v>3.254474164595026E-4</v>
      </c>
      <c r="J107" s="11">
        <v>0.17272480598073994</v>
      </c>
      <c r="K107" s="11">
        <v>2.5106303557032684E-4</v>
      </c>
      <c r="L107" s="11">
        <v>38.839737565469072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787350459950048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5852812350148004E-2</v>
      </c>
      <c r="BW107" s="14">
        <v>50.274082812350152</v>
      </c>
      <c r="BX107" s="14">
        <v>90.061433272300135</v>
      </c>
      <c r="BY107">
        <v>91.95641359585906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00922502626415</v>
      </c>
      <c r="I108" s="11">
        <v>2.8750722080825194E-4</v>
      </c>
      <c r="J108" s="11">
        <v>0.18699927284578369</v>
      </c>
      <c r="K108" s="11">
        <v>3.8023555943437668E-4</v>
      </c>
      <c r="L108" s="11">
        <v>24.272491223006789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47818078218409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6378725162579451E-3</v>
      </c>
      <c r="BW108" s="14">
        <v>53.354962127483738</v>
      </c>
      <c r="BX108" s="14">
        <v>78.402780205702172</v>
      </c>
      <c r="BY108">
        <v>79.900922502626415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57145363047894</v>
      </c>
      <c r="I109" s="11">
        <v>5.2979055876290474E-5</v>
      </c>
      <c r="J109" s="11">
        <v>4.4742831110044852E-2</v>
      </c>
      <c r="K109" s="11">
        <v>2.0000000000000002E-5</v>
      </c>
      <c r="L109" s="11">
        <v>25.976266841857338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73555180809499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3.1147411496301926E-2</v>
      </c>
      <c r="BW109" s="14">
        <v>46.291547411496303</v>
      </c>
      <c r="BX109" s="14">
        <v>73.565102592305834</v>
      </c>
      <c r="BY109">
        <v>76.057145363047894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08255290384892</v>
      </c>
      <c r="I110" s="11">
        <v>5.1117145953608932E-5</v>
      </c>
      <c r="J110" s="11">
        <v>3.5342596899564441E-2</v>
      </c>
      <c r="K110" s="11">
        <v>2.3952888113124665E-5</v>
      </c>
      <c r="L110" s="11">
        <v>26.57649071152434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72250267185224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7225436405089343E-2</v>
      </c>
      <c r="BW110" s="14">
        <v>47.140575436405086</v>
      </c>
      <c r="BX110" s="14">
        <v>75.11282570359036</v>
      </c>
      <c r="BY110">
        <v>76.308255290384892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67258101477111</v>
      </c>
      <c r="I111" s="11">
        <v>4.8212566474225721E-5</v>
      </c>
      <c r="J111" s="11">
        <v>5.6649443667053698E-2</v>
      </c>
      <c r="K111" s="11">
        <v>1.3513875454706205E-4</v>
      </c>
      <c r="L111" s="11">
        <v>9.267236818814224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37592407016566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0678642691859971E-2</v>
      </c>
      <c r="BW111" s="14">
        <v>61.434661357308137</v>
      </c>
      <c r="BX111" s="14">
        <v>71.472253764324734</v>
      </c>
      <c r="BY111">
        <v>74.267258101477111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95657562081271</v>
      </c>
      <c r="I112" s="11">
        <v>5.0000000000000002E-5</v>
      </c>
      <c r="J112" s="11">
        <v>6.3595484013350356E-2</v>
      </c>
      <c r="K112" s="11">
        <v>2.0000000000000002E-5</v>
      </c>
      <c r="L112" s="11">
        <v>17.074850665589281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91492935011313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5984249650241208E-3</v>
      </c>
      <c r="BW112" s="14">
        <v>49.906818424965024</v>
      </c>
      <c r="BX112" s="14">
        <v>68.19831135997633</v>
      </c>
      <c r="BY112">
        <v>69.095657562081271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64538320993117</v>
      </c>
      <c r="I113" s="11">
        <v>5.2553476465391836E-5</v>
      </c>
      <c r="J113" s="11">
        <v>2.0072860724041762E-2</v>
      </c>
      <c r="K113" s="11">
        <v>2.0000000000000002E-5</v>
      </c>
      <c r="L113" s="11">
        <v>25.528894699935705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23889616085014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2588624027135195E-2</v>
      </c>
      <c r="BW113" s="14">
        <v>45.746088624027131</v>
      </c>
      <c r="BX113" s="14">
        <v>72.469978240112155</v>
      </c>
      <c r="BY113">
        <v>73.664538320993117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77806162940149</v>
      </c>
      <c r="I114" s="11">
        <v>1.3435686921907481E-4</v>
      </c>
      <c r="J114" s="11">
        <v>9.7275554926536372E-3</v>
      </c>
      <c r="K114" s="11">
        <v>5.6047111886875342E-5</v>
      </c>
      <c r="L114" s="11">
        <v>5.8847738655160988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053623777835808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29920377684099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4.1147445140845632E-3</v>
      </c>
      <c r="BW114" s="14">
        <v>48.54558474451408</v>
      </c>
      <c r="BX114" s="14">
        <v>55.578576782282504</v>
      </c>
      <c r="BY114">
        <v>57.577806162940149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57474786844777</v>
      </c>
      <c r="I115" s="11">
        <v>3.9746891866127107E-4</v>
      </c>
      <c r="J115" s="11">
        <v>6.5154642192852885E-2</v>
      </c>
      <c r="K115" s="11">
        <v>1.7634456833647846E-4</v>
      </c>
      <c r="L115" s="11">
        <v>8.3810446935101179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432353879837788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4553100105262956E-2</v>
      </c>
      <c r="BW115" s="14">
        <v>46.118233100105265</v>
      </c>
      <c r="BX115" s="14">
        <v>55.361468488089059</v>
      </c>
      <c r="BY115">
        <v>56.957474786844777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68201496508502</v>
      </c>
      <c r="I116" s="11">
        <v>4.6930814439837177E-4</v>
      </c>
      <c r="J116" s="11">
        <v>6.5343781519965796E-2</v>
      </c>
      <c r="K116" s="11">
        <v>1.92470689308334E-4</v>
      </c>
      <c r="L116" s="11">
        <v>24.067135485593806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829402920523886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588463018176423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1885303096378514E-2</v>
      </c>
      <c r="BW116" s="14">
        <v>49.28949530309638</v>
      </c>
      <c r="BX116" s="14">
        <v>74.8779583212728</v>
      </c>
      <c r="BY116">
        <v>78.168201496508502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12993261630209</v>
      </c>
      <c r="I117" s="11">
        <v>0</v>
      </c>
      <c r="J117" s="11">
        <v>9.3419297703541376E-2</v>
      </c>
      <c r="K117" s="11">
        <v>2.0000000000000002E-5</v>
      </c>
      <c r="L117" s="11">
        <v>30.546095934759002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5575417753594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6368104148471071E-2</v>
      </c>
      <c r="BW117" s="14">
        <v>36.358881895851532</v>
      </c>
      <c r="BX117" s="14">
        <v>67.514636073387493</v>
      </c>
      <c r="BY117">
        <v>68.112993261630209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01953486137202</v>
      </c>
      <c r="I118" s="11">
        <v>0</v>
      </c>
      <c r="J118" s="11">
        <v>8.636860137341712E-2</v>
      </c>
      <c r="K118" s="11">
        <v>1.6047111886875338E-5</v>
      </c>
      <c r="L118" s="11">
        <v>28.653749845749317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66295284511727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5961798374508983E-2</v>
      </c>
      <c r="BW118" s="14">
        <v>37.635658201625489</v>
      </c>
      <c r="BX118" s="14">
        <v>66.901953486137202</v>
      </c>
      <c r="BY118">
        <v>66.901953486137202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34548434078036</v>
      </c>
      <c r="I119" s="11">
        <v>0</v>
      </c>
      <c r="J119" s="11">
        <v>4.3977419990811797E-2</v>
      </c>
      <c r="K119" s="11">
        <v>0</v>
      </c>
      <c r="L119" s="11">
        <v>29.592595824166651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50905285325495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4.032948578653537E-2</v>
      </c>
      <c r="BW119" s="14">
        <v>41.484380514213463</v>
      </c>
      <c r="BX119" s="14">
        <v>71.53528579953894</v>
      </c>
      <c r="BY119">
        <v>71.734548434078036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686526277524919</v>
      </c>
      <c r="I120" s="11">
        <v>2.3574867051548568E-5</v>
      </c>
      <c r="J120" s="11">
        <v>0.10316166217964631</v>
      </c>
      <c r="K120" s="11">
        <v>5.0000000000000002E-5</v>
      </c>
      <c r="L120" s="11">
        <v>34.153705382216984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3196052255685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6.1639163513542775E-2</v>
      </c>
      <c r="BW120" s="14">
        <v>39.156560836486456</v>
      </c>
      <c r="BX120" s="14">
        <v>73.988521359043375</v>
      </c>
      <c r="BY120">
        <v>74.686526277524919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51480606742541</v>
      </c>
      <c r="I121" s="11">
        <v>8.3899854965325713E-5</v>
      </c>
      <c r="J121" s="11">
        <v>3.5292634192164052E-2</v>
      </c>
      <c r="K121" s="11">
        <v>7.6047111886875333E-5</v>
      </c>
      <c r="L121" s="11">
        <v>30.40722851519336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043144311027085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880632653259244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7618633411561785E-2</v>
      </c>
      <c r="BW121" s="14">
        <v>42.379228633411564</v>
      </c>
      <c r="BX121" s="14">
        <v>74.259861286670827</v>
      </c>
      <c r="BY121">
        <v>76.851480606742541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74608130628806</v>
      </c>
      <c r="I122" s="11">
        <v>3.4868181998233224E-4</v>
      </c>
      <c r="J122" s="11">
        <v>5.6219000194368984E-2</v>
      </c>
      <c r="K122" s="11">
        <v>1.3891793006333514E-4</v>
      </c>
      <c r="L122" s="11">
        <v>22.722601015850234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169145447701451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26648108992599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5869927348915922E-3</v>
      </c>
      <c r="BW122" s="14">
        <v>45.063086992734895</v>
      </c>
      <c r="BX122" s="14">
        <v>69.289735101727544</v>
      </c>
      <c r="BY122">
        <v>74.274608130628806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02689213391508</v>
      </c>
      <c r="I123" s="11">
        <v>3.1787433525774286E-5</v>
      </c>
      <c r="J123" s="11">
        <v>5.8621267731318108E-3</v>
      </c>
      <c r="K123" s="11">
        <v>1.8141335660626011E-5</v>
      </c>
      <c r="L123" s="11">
        <v>32.954796191199947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67618785939242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51706454769513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3570856545384664E-2</v>
      </c>
      <c r="BW123" s="14">
        <v>36.454699143454619</v>
      </c>
      <c r="BX123" s="14">
        <v>70.806405598224103</v>
      </c>
      <c r="BY123">
        <v>71.702689213391508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01978413260531</v>
      </c>
      <c r="I124" s="11">
        <v>2.0510695293078366E-5</v>
      </c>
      <c r="J124" s="11">
        <v>2.4825782677337684E-2</v>
      </c>
      <c r="K124" s="11">
        <v>5.0000000000000002E-5</v>
      </c>
      <c r="L124" s="11">
        <v>6.294597174017015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783716094109812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978546715038092E-2</v>
      </c>
      <c r="BW124" s="14">
        <v>51.82975453284962</v>
      </c>
      <c r="BX124" s="14">
        <v>59.108126142260609</v>
      </c>
      <c r="BY124">
        <v>61.001978413260531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4212105696312</v>
      </c>
      <c r="I125" s="11">
        <v>2.8212566474225719E-5</v>
      </c>
      <c r="J125" s="11">
        <v>7.9954377694464781E-3</v>
      </c>
      <c r="K125" s="11">
        <v>5.9882220282811659E-5</v>
      </c>
      <c r="L125" s="11">
        <v>29.49955973018761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291998855300651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4215575672649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2278787845284219E-2</v>
      </c>
      <c r="BW125" s="14">
        <v>35.001518787845285</v>
      </c>
      <c r="BX125" s="14">
        <v>65.743674544571775</v>
      </c>
      <c r="BY125">
        <v>66.14212105696312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33186737208055</v>
      </c>
      <c r="I126" s="11">
        <v>8.357486705154857E-5</v>
      </c>
      <c r="J126" s="11">
        <v>0.38230517986990403</v>
      </c>
      <c r="K126" s="11">
        <v>3.4849163820799815E-4</v>
      </c>
      <c r="L126" s="11">
        <v>14.100299976365871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37209834626527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2.146381011379624E-2</v>
      </c>
      <c r="BW126" s="14">
        <v>55.701446189886205</v>
      </c>
      <c r="BX126" s="14">
        <v>70.638656024512699</v>
      </c>
      <c r="BY126">
        <v>73.033186737208055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28169008100895</v>
      </c>
      <c r="I127" s="11">
        <v>0</v>
      </c>
      <c r="J127" s="11">
        <v>6.6041713493170118E-2</v>
      </c>
      <c r="K127" s="11">
        <v>3.3952888113124664E-5</v>
      </c>
      <c r="L127" s="11">
        <v>22.54668124072626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2288750946910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3345467621909189E-2</v>
      </c>
      <c r="BW127" s="14">
        <v>41.006345467621905</v>
      </c>
      <c r="BX127" s="14">
        <v>64.029232977090999</v>
      </c>
      <c r="BY127">
        <v>64.428169008100895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173443590772891</v>
      </c>
      <c r="I128" s="11">
        <v>2.1685411699463728E-4</v>
      </c>
      <c r="J128" s="11">
        <v>0.30589210472147516</v>
      </c>
      <c r="K128" s="11">
        <v>3.6615113525827333E-4</v>
      </c>
      <c r="L128" s="11">
        <v>34.5030513996781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585001417680843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4.1082059878062134E-2</v>
      </c>
      <c r="BW128" s="14">
        <v>50.197297940121935</v>
      </c>
      <c r="BX128" s="14">
        <v>85.782299357802785</v>
      </c>
      <c r="BY128">
        <v>88.173443590772891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72521303170655</v>
      </c>
      <c r="I129" s="11">
        <v>1.0000000000000001E-5</v>
      </c>
      <c r="J129" s="11">
        <v>0.11748490333154719</v>
      </c>
      <c r="K129" s="11">
        <v>5.6047111886875342E-5</v>
      </c>
      <c r="L129" s="11">
        <v>26.56437925966092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10335068743682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8.8217946223998374E-3</v>
      </c>
      <c r="BW129" s="14">
        <v>43.965328205377602</v>
      </c>
      <c r="BX129" s="14">
        <v>71.175663274121334</v>
      </c>
      <c r="BY129">
        <v>72.172521303170655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997854802229128</v>
      </c>
      <c r="I130" s="11">
        <v>1.6831186833676874E-4</v>
      </c>
      <c r="J130" s="11">
        <v>0.37425625740400698</v>
      </c>
      <c r="K130" s="11">
        <v>4.4456921618837375E-4</v>
      </c>
      <c r="L130" s="11">
        <v>33.73933002946193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671384496422363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7.0190111040558972E-2</v>
      </c>
      <c r="BW130" s="14">
        <v>55.12913011104056</v>
      </c>
      <c r="BX130" s="14">
        <v>89.800514607462944</v>
      </c>
      <c r="BY130">
        <v>90.997854802229128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47373717115701</v>
      </c>
      <c r="I131" s="11">
        <v>5.0000000000000002E-5</v>
      </c>
      <c r="J131" s="11">
        <v>0.29678963789858531</v>
      </c>
      <c r="K131" s="11">
        <v>1.5907294528345767E-4</v>
      </c>
      <c r="L131" s="11">
        <v>13.661911890679777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40284469433658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3.065507239465514E-2</v>
      </c>
      <c r="BW131" s="14">
        <v>60.811224927605338</v>
      </c>
      <c r="BX131" s="14">
        <v>75.25150939703903</v>
      </c>
      <c r="BY131">
        <v>77.347373717115701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297337252309418</v>
      </c>
      <c r="I132" s="11">
        <v>6.7219547848795553E-5</v>
      </c>
      <c r="J132" s="11">
        <v>0.40075114802888789</v>
      </c>
      <c r="K132" s="11">
        <v>2.4418844754750134E-4</v>
      </c>
      <c r="L132" s="11">
        <v>23.4606621531817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477317745969888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2.1381378830222075E-2</v>
      </c>
      <c r="BW132" s="14">
        <v>54.727808621169785</v>
      </c>
      <c r="BX132" s="14">
        <v>79.205126367139698</v>
      </c>
      <c r="BY132">
        <v>81.297337252309418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98275405364069</v>
      </c>
      <c r="I133" s="11">
        <v>5.0000000000000002E-5</v>
      </c>
      <c r="J133" s="11">
        <v>0.17013597217881599</v>
      </c>
      <c r="K133" s="11">
        <v>1.3604711188687531E-4</v>
      </c>
      <c r="L133" s="11">
        <v>36.497638571832489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09501177763407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3.1299145856763223E-2</v>
      </c>
      <c r="BW133" s="14">
        <v>46.175510854143234</v>
      </c>
      <c r="BX133" s="14">
        <v>83.385012031906612</v>
      </c>
      <c r="BY133">
        <v>83.98275405364069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4035946866353</v>
      </c>
      <c r="I134" s="11">
        <v>1.8808377649483812E-5</v>
      </c>
      <c r="J134" s="11">
        <v>0.13810531086950467</v>
      </c>
      <c r="K134" s="11">
        <v>1.1395288811312466E-4</v>
      </c>
      <c r="L134" s="11">
        <v>45.438141663303689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090534045576419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5.4283393496734979E-2</v>
      </c>
      <c r="BW134" s="14">
        <v>44.154526606503268</v>
      </c>
      <c r="BX134" s="14">
        <v>90.245060652079687</v>
      </c>
      <c r="BY134">
        <v>91.44035946866353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62807663718564</v>
      </c>
      <c r="I135" s="11">
        <v>1.8808377649483812E-5</v>
      </c>
      <c r="J135" s="11">
        <v>0.13540139688591291</v>
      </c>
      <c r="K135" s="11">
        <v>1.1395288811312466E-4</v>
      </c>
      <c r="L135" s="11">
        <v>44.656355797047709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29693557305314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5.1923175766075753E-2</v>
      </c>
      <c r="BW135" s="14">
        <v>43.376156824233924</v>
      </c>
      <c r="BX135" s="14">
        <v>88.673092397287064</v>
      </c>
      <c r="BY135">
        <v>91.462807663718564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289737065776308</v>
      </c>
      <c r="I136" s="11">
        <v>2.3574867051548568E-5</v>
      </c>
      <c r="J136" s="11">
        <v>0.15861451749789851</v>
      </c>
      <c r="K136" s="11">
        <v>1.0033738461236194E-4</v>
      </c>
      <c r="L136" s="11">
        <v>33.071671360882938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08710099940981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2.0924993464032489E-2</v>
      </c>
      <c r="BW136" s="14">
        <v>46.388915006535967</v>
      </c>
      <c r="BX136" s="14">
        <v>80.19762510647692</v>
      </c>
      <c r="BY136">
        <v>82.289737065776308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41352177176682</v>
      </c>
      <c r="I137" s="11">
        <v>1.9275398845354307E-5</v>
      </c>
      <c r="J137" s="11">
        <v>2.0872114792004704E-3</v>
      </c>
      <c r="K137" s="11">
        <v>2.0000000000000002E-5</v>
      </c>
      <c r="L137" s="11">
        <v>31.774720706739327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47568652328680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77850384939688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4893077510196944E-3</v>
      </c>
      <c r="BW137" s="14">
        <v>36.964599307751023</v>
      </c>
      <c r="BX137" s="14">
        <v>70.142449692690789</v>
      </c>
      <c r="BY137">
        <v>70.441352177176682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66449474301527</v>
      </c>
      <c r="I138" s="11">
        <v>2.0000000000000002E-5</v>
      </c>
      <c r="J138" s="11">
        <v>1.0919059879976277E-3</v>
      </c>
      <c r="K138" s="11">
        <v>2.0000000000000002E-5</v>
      </c>
      <c r="L138" s="11">
        <v>31.19893481479959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44883049867738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5193097583209199E-2</v>
      </c>
      <c r="BW138" s="14">
        <v>36.623576902416794</v>
      </c>
      <c r="BX138" s="14">
        <v>68.868459952284582</v>
      </c>
      <c r="BY138">
        <v>69.466449474301527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16121093029805</v>
      </c>
      <c r="I139" s="11">
        <v>0</v>
      </c>
      <c r="J139" s="11">
        <v>3.2000000000000003E-4</v>
      </c>
      <c r="K139" s="11">
        <v>0</v>
      </c>
      <c r="L139" s="11">
        <v>26.967688954240554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08306710498506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2905496192539469E-4</v>
      </c>
      <c r="BW139" s="14">
        <v>35.10954094503807</v>
      </c>
      <c r="BX139" s="14">
        <v>63.117847655536565</v>
      </c>
      <c r="BY139">
        <v>63.71612109302980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58693385778102</v>
      </c>
      <c r="I140" s="11">
        <v>0</v>
      </c>
      <c r="J140" s="11">
        <v>4.520595808220642E-3</v>
      </c>
      <c r="K140" s="11">
        <v>0</v>
      </c>
      <c r="L140" s="11">
        <v>30.002508673118729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69800279890146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6.4201261435975331E-3</v>
      </c>
      <c r="BW140" s="14">
        <v>40.590890126143591</v>
      </c>
      <c r="BX140" s="14">
        <v>71.660690406033737</v>
      </c>
      <c r="BY140">
        <v>72.258693385778102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12588334240218</v>
      </c>
      <c r="I141" s="11">
        <v>0</v>
      </c>
      <c r="J141" s="11">
        <v>8.1343876566268981E-4</v>
      </c>
      <c r="K141" s="11">
        <v>0</v>
      </c>
      <c r="L141" s="11">
        <v>28.977056104802891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16800526808429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3197807431790167E-2</v>
      </c>
      <c r="BW141" s="14">
        <v>35.695787807431792</v>
      </c>
      <c r="BX141" s="14">
        <v>65.812588334240218</v>
      </c>
      <c r="BY141">
        <v>65.812588334240218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56929388707209</v>
      </c>
      <c r="I142" s="11">
        <v>0</v>
      </c>
      <c r="J142" s="11">
        <v>1.3966350340002434E-3</v>
      </c>
      <c r="K142" s="11">
        <v>0</v>
      </c>
      <c r="L142" s="11">
        <v>27.960204623233778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28337871076971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6446658891813679E-3</v>
      </c>
      <c r="BW142" s="14">
        <v>39.433785334110823</v>
      </c>
      <c r="BX142" s="14">
        <v>68.462123205187822</v>
      </c>
      <c r="BY142">
        <v>69.95692938870720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28946286913899</v>
      </c>
      <c r="I143" s="11">
        <v>1.2670287572165355E-4</v>
      </c>
      <c r="J143" s="11">
        <v>1.9464161296144981E-2</v>
      </c>
      <c r="K143" s="11">
        <v>4.8141335660626015E-5</v>
      </c>
      <c r="L143" s="11">
        <v>11.719154070043839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00276512229123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449427404862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21050405500541342</v>
      </c>
      <c r="BW143" s="14">
        <v>50.487465944994582</v>
      </c>
      <c r="BX143" s="14">
        <v>63.332408685480807</v>
      </c>
      <c r="BY143">
        <v>63.928946286913899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090067372544027</v>
      </c>
      <c r="I144" s="11">
        <v>4.3574867051548567E-5</v>
      </c>
      <c r="J144" s="11">
        <v>0.14917145536830609</v>
      </c>
      <c r="K144" s="11">
        <v>2.2000000000000001E-4</v>
      </c>
      <c r="L144" s="11">
        <v>14.588170427239856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98362453160557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8125925706702697E-2</v>
      </c>
      <c r="BW144" s="14">
        <v>58.794214074293293</v>
      </c>
      <c r="BX144" s="14">
        <v>74.192576527453866</v>
      </c>
      <c r="BY144">
        <v>75.090067372544027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29114319594227</v>
      </c>
      <c r="I145" s="11">
        <v>3.2309177690944743E-4</v>
      </c>
      <c r="J145" s="11">
        <v>0.40851437288038545</v>
      </c>
      <c r="K145" s="11">
        <v>3.9534954339632395E-4</v>
      </c>
      <c r="L145" s="11">
        <v>41.963371207880662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58987167504216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7.5525669860034991E-2</v>
      </c>
      <c r="BW145" s="14">
        <v>58.438464330139965</v>
      </c>
      <c r="BX145" s="14">
        <v>101.69745149764421</v>
      </c>
      <c r="BY145">
        <v>103.29114319594227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11640252954771</v>
      </c>
      <c r="I146" s="11">
        <v>5.2566797199936528E-4</v>
      </c>
      <c r="J146" s="11">
        <v>0.18790271325886723</v>
      </c>
      <c r="K146" s="11">
        <v>4.0927144038239505E-4</v>
      </c>
      <c r="L146" s="11">
        <v>27.549781503334621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60513156885164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6892488835586402E-2</v>
      </c>
      <c r="BW146" s="14">
        <v>58.65978751116441</v>
      </c>
      <c r="BX146" s="14">
        <v>86.920300668049578</v>
      </c>
      <c r="BY146">
        <v>89.611640252954771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37457756068889</v>
      </c>
      <c r="I147" s="11">
        <v>5.9201984283998937E-4</v>
      </c>
      <c r="J147" s="11">
        <v>0.31076442136648286</v>
      </c>
      <c r="K147" s="11">
        <v>4.8621085541933259E-4</v>
      </c>
      <c r="L147" s="11">
        <v>27.227779474430296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384824795910252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6785034339156096E-2</v>
      </c>
      <c r="BW147" s="14">
        <v>49.358554965660844</v>
      </c>
      <c r="BX147" s="14">
        <v>77.743379761571106</v>
      </c>
      <c r="BY147">
        <v>79.537457756068889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2071918418432</v>
      </c>
      <c r="I148" s="11">
        <v>4.0000000000000003E-5</v>
      </c>
      <c r="J148" s="11">
        <v>0.19445461924776986</v>
      </c>
      <c r="K148" s="11">
        <v>1.6983543056625088E-4</v>
      </c>
      <c r="L148" s="11">
        <v>48.050837672233364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784289831121335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4772231739886391</v>
      </c>
      <c r="BW148" s="14">
        <v>50.151377682601129</v>
      </c>
      <c r="BX148" s="14">
        <v>98.935667513722436</v>
      </c>
      <c r="BY148">
        <v>102.12071918418432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877703470467637</v>
      </c>
      <c r="I149" s="11">
        <v>2.4830291702295149E-4</v>
      </c>
      <c r="J149" s="11">
        <v>9.9949568911922096E-2</v>
      </c>
      <c r="K149" s="11">
        <v>1.2658528911296508E-3</v>
      </c>
      <c r="L149" s="11">
        <v>9.0955621775737328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265918629986562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4.044803934302027E-2</v>
      </c>
      <c r="BW149" s="14">
        <v>59.566521960656978</v>
      </c>
      <c r="BX149" s="14">
        <v>69.393113823655654</v>
      </c>
      <c r="BY149">
        <v>72.877703470467637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264066127091297</v>
      </c>
      <c r="I150" s="11">
        <v>1.2402172543299214E-4</v>
      </c>
      <c r="J150" s="11">
        <v>0.27674036854245415</v>
      </c>
      <c r="K150" s="11">
        <v>2.6616489160406369E-4</v>
      </c>
      <c r="L150" s="11">
        <v>44.9000483744508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17202874531519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3834359050939066</v>
      </c>
      <c r="BW150" s="14">
        <v>45.152506409490606</v>
      </c>
      <c r="BX150" s="14">
        <v>91.069709284022153</v>
      </c>
      <c r="BY150">
        <v>92.264066127091297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56622616533772</v>
      </c>
      <c r="I151" s="11">
        <v>5.3327807762003744E-4</v>
      </c>
      <c r="J151" s="11">
        <v>0.38944500191828474</v>
      </c>
      <c r="K151" s="11">
        <v>5.6550206737636648E-4</v>
      </c>
      <c r="L151" s="11">
        <v>34.858449840073341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3908348138235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3.3507879545125831E-2</v>
      </c>
      <c r="BW151" s="14">
        <v>46.71957212045487</v>
      </c>
      <c r="BX151" s="14">
        <v>82.858655601837185</v>
      </c>
      <c r="BY151">
        <v>83.556622616533772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870371280603052</v>
      </c>
      <c r="I152" s="11">
        <v>4.0000000000000003E-5</v>
      </c>
      <c r="J152" s="11">
        <v>0.22144918816236367</v>
      </c>
      <c r="K152" s="11">
        <v>1.4644724075500118E-4</v>
      </c>
      <c r="L152" s="11">
        <v>47.474875482148022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67126485262133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0572079968110906</v>
      </c>
      <c r="BW152" s="14">
        <v>47.715359200318886</v>
      </c>
      <c r="BX152" s="14">
        <v>96.082485685581005</v>
      </c>
      <c r="BY152">
        <v>98.870371280603052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59306779384963</v>
      </c>
      <c r="I153" s="11">
        <v>8.2199918185568352E-5</v>
      </c>
      <c r="J153" s="11">
        <v>0.32108999866890481</v>
      </c>
      <c r="K153" s="11">
        <v>1.6983543056625088E-4</v>
      </c>
      <c r="L153" s="11">
        <v>18.084204553770249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50090521940707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9.1457023650284811E-2</v>
      </c>
      <c r="BW153" s="14">
        <v>58.516072976349712</v>
      </c>
      <c r="BX153" s="14">
        <v>77.566163498290436</v>
      </c>
      <c r="BY153">
        <v>79.159306779384963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4096128671276</v>
      </c>
      <c r="I154" s="11">
        <v>4.0000000000000003E-5</v>
      </c>
      <c r="J154" s="11">
        <v>0.23186975889672484</v>
      </c>
      <c r="K154" s="11">
        <v>1.6040012886812583E-4</v>
      </c>
      <c r="L154" s="11">
        <v>49.624486599920779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57748923199036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0892859475903256</v>
      </c>
      <c r="BW154" s="14">
        <v>49.892571405240965</v>
      </c>
      <c r="BX154" s="14">
        <v>100.45032032843999</v>
      </c>
      <c r="BY154">
        <v>102.54096128671276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03036503555856</v>
      </c>
      <c r="I155" s="11">
        <v>0</v>
      </c>
      <c r="J155" s="11">
        <v>0.18363047890072112</v>
      </c>
      <c r="K155" s="11">
        <v>2.0000000000000002E-5</v>
      </c>
      <c r="L155" s="11">
        <v>21.441814614253467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63577731593789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6.6320303508972264E-2</v>
      </c>
      <c r="BW155" s="14">
        <v>38.541030303508975</v>
      </c>
      <c r="BX155" s="14">
        <v>60.604608035102764</v>
      </c>
      <c r="BY155">
        <v>61.603036503555856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0637864959204</v>
      </c>
      <c r="I156" s="11">
        <v>2.0000000000000002E-5</v>
      </c>
      <c r="J156" s="11">
        <v>0.21233637380048323</v>
      </c>
      <c r="K156" s="11">
        <v>2.1542297165848723E-4</v>
      </c>
      <c r="L156" s="11">
        <v>25.552045925030718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2969341007084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2.249924892035569E-2</v>
      </c>
      <c r="BW156" s="14">
        <v>50.379170751079648</v>
      </c>
      <c r="BX156" s="14">
        <v>76.708864161150544</v>
      </c>
      <c r="BY156">
        <v>77.7063786495920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14132976874451</v>
      </c>
      <c r="I157" s="11">
        <v>0</v>
      </c>
      <c r="J157" s="11">
        <v>0.18593289578807926</v>
      </c>
      <c r="K157" s="11">
        <v>2.0000000000000002E-5</v>
      </c>
      <c r="L157" s="11">
        <v>21.81270715251672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4394466643042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6.1618310444025992E-2</v>
      </c>
      <c r="BW157" s="14">
        <v>39.170188310444026</v>
      </c>
      <c r="BX157" s="14">
        <v>61.614132976874451</v>
      </c>
      <c r="BY157">
        <v>61.614132976874451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21154775650689</v>
      </c>
      <c r="I158" s="11">
        <v>1.0000000000000001E-5</v>
      </c>
      <c r="J158" s="11">
        <v>0.18830080720794487</v>
      </c>
      <c r="K158" s="11">
        <v>6.3082445802031836E-5</v>
      </c>
      <c r="L158" s="11">
        <v>25.879153228395936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43436869650299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6062093999664218E-2</v>
      </c>
      <c r="BW158" s="14">
        <v>40.277717906000333</v>
      </c>
      <c r="BX158" s="14">
        <v>66.721154775650689</v>
      </c>
      <c r="BY158">
        <v>66.721154775650689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79859774648561</v>
      </c>
      <c r="I159" s="11">
        <v>0</v>
      </c>
      <c r="J159" s="11">
        <v>1.0100910933123961E-3</v>
      </c>
      <c r="K159" s="11">
        <v>0</v>
      </c>
      <c r="L159" s="11">
        <v>25.833548413081651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0818775737888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4285183910353614E-3</v>
      </c>
      <c r="BW159" s="14">
        <v>34.675878518391038</v>
      </c>
      <c r="BX159" s="14">
        <v>61.384066275769932</v>
      </c>
      <c r="BY159">
        <v>62.57985977464856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491964104329853</v>
      </c>
      <c r="I160" s="11">
        <v>1.2850265896902871E-5</v>
      </c>
      <c r="J160" s="11">
        <v>7.3332334894401011E-3</v>
      </c>
      <c r="K160" s="11">
        <v>5.9882220282811659E-5</v>
      </c>
      <c r="L160" s="11">
        <v>27.629475035095268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429714236280385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1811481800014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8023060636659179E-2</v>
      </c>
      <c r="BW160" s="14">
        <v>40.178263060636652</v>
      </c>
      <c r="BX160" s="14">
        <v>68.996377878636849</v>
      </c>
      <c r="BY160">
        <v>70.491964104329853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8703323461171</v>
      </c>
      <c r="I161" s="11">
        <v>0</v>
      </c>
      <c r="J161" s="11">
        <v>2.2912804561867461E-3</v>
      </c>
      <c r="K161" s="11">
        <v>0</v>
      </c>
      <c r="L161" s="11">
        <v>23.919826103917469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48917230530093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7959550603928362E-2</v>
      </c>
      <c r="BW161" s="14">
        <v>36.142549550603924</v>
      </c>
      <c r="BX161" s="14">
        <v>61.09146678113401</v>
      </c>
      <c r="BY161">
        <v>63.58703323461171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09955476635804</v>
      </c>
      <c r="I162" s="11">
        <v>0</v>
      </c>
      <c r="J162" s="11">
        <v>1.4890225130773833E-3</v>
      </c>
      <c r="K162" s="11">
        <v>0</v>
      </c>
      <c r="L162" s="11">
        <v>22.533111719055015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682283512279806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0145948166855659E-3</v>
      </c>
      <c r="BW162" s="14">
        <v>37.733205405183313</v>
      </c>
      <c r="BX162" s="14">
        <v>61.415488917463101</v>
      </c>
      <c r="BY162">
        <v>62.609955476635804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7717175409333</v>
      </c>
      <c r="I163" s="11">
        <v>1.0000000000000001E-5</v>
      </c>
      <c r="J163" s="11">
        <v>6.6232962002416591E-3</v>
      </c>
      <c r="K163" s="11">
        <v>0</v>
      </c>
      <c r="L163" s="11">
        <v>20.348763988683853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03596535275368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6550174374645797</v>
      </c>
      <c r="BW163" s="14">
        <v>40.470481743746461</v>
      </c>
      <c r="BX163" s="14">
        <v>62.074078279021855</v>
      </c>
      <c r="BY163">
        <v>63.17717175409333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37319986575994</v>
      </c>
      <c r="I164" s="11">
        <v>0</v>
      </c>
      <c r="J164" s="11">
        <v>5.8168680615208641E-3</v>
      </c>
      <c r="K164" s="11">
        <v>0</v>
      </c>
      <c r="L164" s="11">
        <v>30.131060668129813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641851222214068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72215259149669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3564684176881297E-2</v>
      </c>
      <c r="BW164" s="14">
        <v>42.068265315823119</v>
      </c>
      <c r="BX164" s="14">
        <v>73.640480574972813</v>
      </c>
      <c r="BY164">
        <v>74.537319986575994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44588708686518</v>
      </c>
      <c r="I165" s="11">
        <v>1.4637699422677153E-5</v>
      </c>
      <c r="J165" s="11">
        <v>8.1487636114263868E-3</v>
      </c>
      <c r="K165" s="11">
        <v>5.0000000000000002E-5</v>
      </c>
      <c r="L165" s="11">
        <v>29.3728448235850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279148938155654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4958674480690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6.3412770004399115E-4</v>
      </c>
      <c r="BW165" s="14">
        <v>44.695675872299951</v>
      </c>
      <c r="BX165" s="14">
        <v>75.345262617106854</v>
      </c>
      <c r="BY165">
        <v>75.544588708686518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37026889171523</v>
      </c>
      <c r="I166" s="11">
        <v>5.1117145953608932E-5</v>
      </c>
      <c r="J166" s="11">
        <v>1.0918503230897166E-2</v>
      </c>
      <c r="K166" s="11">
        <v>3.2094223773750677E-5</v>
      </c>
      <c r="L166" s="11">
        <v>22.600120591398412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00738836443377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97129603971898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9261134181394118E-2</v>
      </c>
      <c r="BW166" s="14">
        <v>32.540471134181395</v>
      </c>
      <c r="BX166" s="14">
        <v>56.437600738153314</v>
      </c>
      <c r="BY166">
        <v>56.637026889171523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47830673349145</v>
      </c>
      <c r="I167" s="11">
        <v>3.6584978244798858E-4</v>
      </c>
      <c r="J167" s="11">
        <v>0.23068939889319617</v>
      </c>
      <c r="K167" s="11">
        <v>1.2505260381467987E-3</v>
      </c>
      <c r="L167" s="11">
        <v>17.145696186279256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187586802211104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4.0041107362841624E-2</v>
      </c>
      <c r="BW167" s="14">
        <v>59.064088892637159</v>
      </c>
      <c r="BX167" s="14">
        <v>77.251675694848259</v>
      </c>
      <c r="BY167">
        <v>78.447830673349145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73915445048488</v>
      </c>
      <c r="I168" s="11">
        <v>7.354434256626899E-4</v>
      </c>
      <c r="J168" s="11">
        <v>0.20050410101372976</v>
      </c>
      <c r="K168" s="11">
        <v>1.314824135850004E-3</v>
      </c>
      <c r="L168" s="11">
        <v>24.867230504312928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31271434679599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5494010368919515E-2</v>
      </c>
      <c r="BW168" s="14">
        <v>54.542644010368925</v>
      </c>
      <c r="BX168" s="14">
        <v>80.773915445048488</v>
      </c>
      <c r="BY168">
        <v>80.773915445048488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92770755916791</v>
      </c>
      <c r="I169" s="11">
        <v>2.9907122514330448E-4</v>
      </c>
      <c r="J169" s="11">
        <v>8.8197738756190858E-2</v>
      </c>
      <c r="K169" s="11">
        <v>4.4087795050817385E-4</v>
      </c>
      <c r="L169" s="11">
        <v>27.59799132776306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06672381189769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2736132742301799E-2</v>
      </c>
      <c r="BW169" s="14">
        <v>45.591516132742299</v>
      </c>
      <c r="BX169" s="14">
        <v>74.298188513932047</v>
      </c>
      <c r="BY169">
        <v>76.292770755916791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0342183474562</v>
      </c>
      <c r="I170" s="11">
        <v>1.6000000000000001E-4</v>
      </c>
      <c r="J170" s="11">
        <v>0.12034325192777537</v>
      </c>
      <c r="K170" s="11">
        <v>1.2790577622624934E-4</v>
      </c>
      <c r="L170" s="11">
        <v>26.049960521147536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53880877841461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0630347335371809E-2</v>
      </c>
      <c r="BW170" s="14">
        <v>48.456420347335374</v>
      </c>
      <c r="BX170" s="14">
        <v>75.510301225176775</v>
      </c>
      <c r="BY170">
        <v>77.30342183474562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70463103967649</v>
      </c>
      <c r="I171" s="11">
        <v>1.7616755298967625E-5</v>
      </c>
      <c r="J171" s="11">
        <v>4.6693316291754806E-2</v>
      </c>
      <c r="K171" s="11">
        <v>6.3717328678747982E-5</v>
      </c>
      <c r="L171" s="11">
        <v>18.702400289828134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77206647190155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6.1467922164094022E-4</v>
      </c>
      <c r="BW171" s="14">
        <v>52.099735320778358</v>
      </c>
      <c r="BX171" s="14">
        <v>72.076941967968551</v>
      </c>
      <c r="BY171">
        <v>74.170463103967649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12337875517844</v>
      </c>
      <c r="I172" s="11">
        <v>0</v>
      </c>
      <c r="J172" s="11">
        <v>7.6862592647690908E-2</v>
      </c>
      <c r="K172" s="11">
        <v>1.7364741257916893E-5</v>
      </c>
      <c r="L172" s="11">
        <v>20.264553576367756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16336729999352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8120083516235458E-2</v>
      </c>
      <c r="BW172" s="14">
        <v>38.898839916483766</v>
      </c>
      <c r="BX172" s="14">
        <v>59.915176646483133</v>
      </c>
      <c r="BY172">
        <v>60.512337875517844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195424460810202</v>
      </c>
      <c r="I173" s="11">
        <v>8.2199918185568352E-5</v>
      </c>
      <c r="J173" s="11">
        <v>7.8524267287199245E-2</v>
      </c>
      <c r="K173" s="11">
        <v>2.0757663735875107E-4</v>
      </c>
      <c r="L173" s="11">
        <v>20.690025997184303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17537098868177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0627635588397182E-2</v>
      </c>
      <c r="BW173" s="14">
        <v>43.47928236441161</v>
      </c>
      <c r="BX173" s="14">
        <v>64.896819463279783</v>
      </c>
      <c r="BY173">
        <v>65.195424460810202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28690856512404</v>
      </c>
      <c r="I174" s="11">
        <v>1.0445133740677617E-3</v>
      </c>
      <c r="J174" s="11">
        <v>0.44068075018543096</v>
      </c>
      <c r="K174" s="11">
        <v>3.2040118797887242E-3</v>
      </c>
      <c r="L174" s="11">
        <v>13.816958580606009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45279550727233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4443792252887162E-2</v>
      </c>
      <c r="BW174" s="14">
        <v>49.488226207747111</v>
      </c>
      <c r="BX174" s="14">
        <v>65.533505758474334</v>
      </c>
      <c r="BY174">
        <v>67.428690856512404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00195007455878</v>
      </c>
      <c r="I175" s="11">
        <v>1.4682474618931998E-4</v>
      </c>
      <c r="J175" s="11">
        <v>8.8274976756033255E-2</v>
      </c>
      <c r="K175" s="11">
        <v>1.8117672327083495E-4</v>
      </c>
      <c r="L175" s="11">
        <v>25.87022444749711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50478087877115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1583615167934264E-2</v>
      </c>
      <c r="BW175" s="14">
        <v>41.652316384832062</v>
      </c>
      <c r="BX175" s="14">
        <v>68.302794472709152</v>
      </c>
      <c r="BY175">
        <v>68.900195007455878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76073238180204</v>
      </c>
      <c r="I176" s="11">
        <v>3.580722804389806E-4</v>
      </c>
      <c r="J176" s="11">
        <v>0.56889874857674916</v>
      </c>
      <c r="K176" s="11">
        <v>5.962213614342512E-4</v>
      </c>
      <c r="L176" s="11">
        <v>0.99854091444890791</v>
      </c>
      <c r="M176" s="11">
        <v>13.45950452633629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867641733601943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88572331707331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823909352711292E-2</v>
      </c>
      <c r="BW176" s="14">
        <v>44.687500906472877</v>
      </c>
      <c r="BX176" s="14">
        <v>61.876073238180204</v>
      </c>
      <c r="BY176">
        <v>61.876073238180204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55552157076011</v>
      </c>
      <c r="I177" s="11">
        <v>2.848827452411395E-4</v>
      </c>
      <c r="J177" s="11">
        <v>0.40982853930059759</v>
      </c>
      <c r="K177" s="11">
        <v>5.0355598544940137E-4</v>
      </c>
      <c r="L177" s="11">
        <v>1.7308385843969425</v>
      </c>
      <c r="M177" s="11">
        <v>14.042766746663995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201089799398532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32721817533749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2096604577511439E-3</v>
      </c>
      <c r="BW177" s="14">
        <v>47.422830339542259</v>
      </c>
      <c r="BX177" s="14">
        <v>66.755552157076011</v>
      </c>
      <c r="BY177">
        <v>66.755552157076011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44193246347805</v>
      </c>
      <c r="I178" s="11">
        <v>2.6425132948451434E-5</v>
      </c>
      <c r="J178" s="11">
        <v>0.67872918254812009</v>
      </c>
      <c r="K178" s="11">
        <v>4.0188858537259245E-4</v>
      </c>
      <c r="L178" s="11">
        <v>1.7364571698060687</v>
      </c>
      <c r="M178" s="11">
        <v>6.9927415037770047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139590173770174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80097381362165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7051112859449715E-3</v>
      </c>
      <c r="BW178" s="14">
        <v>49.867044888714055</v>
      </c>
      <c r="BX178" s="14">
        <v>62.047142270076236</v>
      </c>
      <c r="BY178">
        <v>63.244193246347805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55587510655494</v>
      </c>
      <c r="I179" s="11">
        <v>3.5605421032923549E-4</v>
      </c>
      <c r="J179" s="11">
        <v>0.5761629912851064</v>
      </c>
      <c r="K179" s="11">
        <v>6.063844964992373E-4</v>
      </c>
      <c r="L179" s="11">
        <v>1.0075144977202302</v>
      </c>
      <c r="M179" s="11">
        <v>13.575958207112823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608833932481701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42722711874242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5.0515295315572493E-2</v>
      </c>
      <c r="BW179" s="14">
        <v>45.117454704684427</v>
      </c>
      <c r="BX179" s="14">
        <v>62.460177416558686</v>
      </c>
      <c r="BY179">
        <v>63.655587510655494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77924106309277</v>
      </c>
      <c r="I180" s="11">
        <v>3.6622718776721367E-4</v>
      </c>
      <c r="J180" s="11">
        <v>0.58507362047361922</v>
      </c>
      <c r="K180" s="11">
        <v>6.0980822017890385E-4</v>
      </c>
      <c r="L180" s="11">
        <v>1.0236714894594963</v>
      </c>
      <c r="M180" s="11">
        <v>13.794397067091243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829085400488485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20942908005283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3.0683728476335919E-2</v>
      </c>
      <c r="BW180" s="14">
        <v>45.857676271523665</v>
      </c>
      <c r="BX180" s="14">
        <v>63.478619179528962</v>
      </c>
      <c r="BY180">
        <v>63.677924106309277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391527282563771</v>
      </c>
      <c r="I181" s="11">
        <v>9.9320848727560461E-4</v>
      </c>
      <c r="J181" s="11">
        <v>0.42634554157628168</v>
      </c>
      <c r="K181" s="11">
        <v>1.0836713443879735E-3</v>
      </c>
      <c r="L181" s="11">
        <v>1.5293886688700422</v>
      </c>
      <c r="M181" s="11">
        <v>14.80437332327079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764945621452522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23639585041126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8564429344993815E-2</v>
      </c>
      <c r="BW181" s="14">
        <v>49.67050557065501</v>
      </c>
      <c r="BX181" s="14">
        <v>69.794145155696171</v>
      </c>
      <c r="BY181">
        <v>70.391527282563771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72483157775227</v>
      </c>
      <c r="I182" s="11">
        <v>5.598308843917586E-4</v>
      </c>
      <c r="J182" s="11">
        <v>0.65309986476218362</v>
      </c>
      <c r="K182" s="11">
        <v>6.4188259614817865E-4</v>
      </c>
      <c r="L182" s="11">
        <v>1.3324836852758932</v>
      </c>
      <c r="M182" s="11">
        <v>4.9019130337596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13486354244674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1088009773660811E-3</v>
      </c>
      <c r="BW182" s="14">
        <v>53.914671199022635</v>
      </c>
      <c r="BX182" s="14">
        <v>62.976019834447094</v>
      </c>
      <c r="BY182">
        <v>64.772483157775227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33554417345266</v>
      </c>
      <c r="I183" s="11">
        <v>5.7648644569655331E-4</v>
      </c>
      <c r="J183" s="11">
        <v>0.74449399525713533</v>
      </c>
      <c r="K183" s="11">
        <v>4.6305905094375148E-4</v>
      </c>
      <c r="L183" s="11">
        <v>1.3467986469383084</v>
      </c>
      <c r="M183" s="11">
        <v>3.0447569811577657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0705080723022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5065791187397251E-2</v>
      </c>
      <c r="BW183" s="14">
        <v>54.938544208812601</v>
      </c>
      <c r="BX183" s="14">
        <v>61.939249289535631</v>
      </c>
      <c r="BY183">
        <v>64.133554417345266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0131997039746</v>
      </c>
      <c r="I184" s="11">
        <v>8.0020577029136142E-4</v>
      </c>
      <c r="J184" s="11">
        <v>0.42223705737205408</v>
      </c>
      <c r="K184" s="11">
        <v>3.8243160838611262E-4</v>
      </c>
      <c r="L184" s="11">
        <v>2.1374177296933348</v>
      </c>
      <c r="M184" s="11">
        <v>2.1015229244468179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948425344555805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599136788730389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6.0847142354264095E-6</v>
      </c>
      <c r="BW184" s="14">
        <v>50.64021608471424</v>
      </c>
      <c r="BX184" s="14">
        <v>58.100129763587297</v>
      </c>
      <c r="BY184">
        <v>59.100131997039746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28658927065275</v>
      </c>
      <c r="I185" s="11">
        <v>5.2402447843299829E-4</v>
      </c>
      <c r="J185" s="11">
        <v>0.79807821759964814</v>
      </c>
      <c r="K185" s="11">
        <v>3.4135305725253975E-4</v>
      </c>
      <c r="L185" s="11">
        <v>1.8613001879403346</v>
      </c>
      <c r="M185" s="11">
        <v>0.58658864342294703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316711249878376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5.3143488134605177E-3</v>
      </c>
      <c r="BW185" s="14">
        <v>56.596895651186536</v>
      </c>
      <c r="BX185" s="14">
        <v>62.028566776174394</v>
      </c>
      <c r="BY185">
        <v>62.228658927065275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394850551049018</v>
      </c>
      <c r="I186" s="11">
        <v>4.4707992035739871E-4</v>
      </c>
      <c r="J186" s="11">
        <v>0.40457707301785639</v>
      </c>
      <c r="K186" s="11">
        <v>3.8628267132125201E-4</v>
      </c>
      <c r="L186" s="11">
        <v>1.4169962417822002</v>
      </c>
      <c r="M186" s="11">
        <v>15.805415165224149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724587912252977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595266953461593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2656562178411097E-2</v>
      </c>
      <c r="BW186" s="14">
        <v>46.010183437821581</v>
      </c>
      <c r="BX186" s="14">
        <v>66.605450391283199</v>
      </c>
      <c r="BY186">
        <v>68.394850551049018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85353925265099</v>
      </c>
      <c r="I187" s="11">
        <v>1.8494981591752878E-4</v>
      </c>
      <c r="J187" s="11">
        <v>0.47197831247970995</v>
      </c>
      <c r="K187" s="11">
        <v>7.1849163820799809E-4</v>
      </c>
      <c r="L187" s="11">
        <v>1.3771042934173681</v>
      </c>
      <c r="M187" s="11">
        <v>16.128812873177225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8342445395213829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76989145412658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3235160635403353E-2</v>
      </c>
      <c r="BW187" s="14">
        <v>50.810965160635398</v>
      </c>
      <c r="BX187" s="14">
        <v>71.687954306048027</v>
      </c>
      <c r="BY187">
        <v>72.285353925265099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45606150609979</v>
      </c>
      <c r="I188" s="11">
        <v>1.8139886102017119E-4</v>
      </c>
      <c r="J188" s="11">
        <v>0.4307865405859766</v>
      </c>
      <c r="K188" s="11">
        <v>4.2023555943437668E-4</v>
      </c>
      <c r="L188" s="11">
        <v>1.244958822804781</v>
      </c>
      <c r="M188" s="11">
        <v>16.78547852335395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669213704582989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37698326965963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5919350196622383E-2</v>
      </c>
      <c r="BW188" s="14">
        <v>50.710820649803381</v>
      </c>
      <c r="BX188" s="14">
        <v>72.048518976769358</v>
      </c>
      <c r="BY188">
        <v>72.645606150609979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28039053659491</v>
      </c>
      <c r="I189" s="11">
        <v>3.5826266441159809E-4</v>
      </c>
      <c r="J189" s="11">
        <v>0.33852469803546742</v>
      </c>
      <c r="K189" s="11">
        <v>2.4673869794306563E-4</v>
      </c>
      <c r="L189" s="11">
        <v>1.1080174571923547</v>
      </c>
      <c r="M189" s="11">
        <v>12.114394672603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812810716117467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46732913677693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883860018220418E-2</v>
      </c>
      <c r="BW189" s="14">
        <v>46.581306139981784</v>
      </c>
      <c r="BX189" s="14">
        <v>63.028039053659491</v>
      </c>
      <c r="BY189">
        <v>63.028039053659491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2042309365641</v>
      </c>
      <c r="I190" s="11">
        <v>4.5720309032774712E-4</v>
      </c>
      <c r="J190" s="11">
        <v>1.064269048975313</v>
      </c>
      <c r="K190" s="11">
        <v>8.7473403742212308E-4</v>
      </c>
      <c r="L190" s="11">
        <v>1.3593977767985326</v>
      </c>
      <c r="M190" s="11">
        <v>3.4384997325775259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58502903706622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65498693600901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2.9336384235229152E-2</v>
      </c>
      <c r="BW190" s="14">
        <v>52.906543615764768</v>
      </c>
      <c r="BX190" s="14">
        <v>63.972042309365641</v>
      </c>
      <c r="BY190">
        <v>63.972042309365641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020011214438</v>
      </c>
      <c r="I191" s="11">
        <v>8.2042781172313466E-5</v>
      </c>
      <c r="J191" s="11">
        <v>1.1752748854520725</v>
      </c>
      <c r="K191" s="11">
        <v>2.4105609321461103E-3</v>
      </c>
      <c r="L191" s="11">
        <v>1.3421904442277779</v>
      </c>
      <c r="M191" s="11">
        <v>4.2565411719739989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2536682094034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74478800954213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3050773740798987E-2</v>
      </c>
      <c r="BW191" s="14">
        <v>52.195509226259198</v>
      </c>
      <c r="BX191" s="14">
        <v>66.069988027213427</v>
      </c>
      <c r="BY191">
        <v>66.27020011214438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0600248803572</v>
      </c>
      <c r="I192" s="11">
        <v>5.7088003015688693E-4</v>
      </c>
      <c r="J192" s="11">
        <v>1.2021134534403854</v>
      </c>
      <c r="K192" s="11">
        <v>2.9145417162824796E-3</v>
      </c>
      <c r="L192" s="11">
        <v>1.1532018134350406</v>
      </c>
      <c r="M192" s="11">
        <v>3.4565763241406979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47349778821533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031759863947793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64525391081493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2761811619877492E-2</v>
      </c>
      <c r="BW192" s="14">
        <v>51.015208188380129</v>
      </c>
      <c r="BX192" s="14">
        <v>64.479733579461609</v>
      </c>
      <c r="BY192">
        <v>65.180600248803572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99499716464976</v>
      </c>
      <c r="I193" s="11">
        <v>3.4701223921649915E-4</v>
      </c>
      <c r="J193" s="11">
        <v>0.54924729992312027</v>
      </c>
      <c r="K193" s="11">
        <v>5.4571859778483991E-4</v>
      </c>
      <c r="L193" s="11">
        <v>1.3969693137355566</v>
      </c>
      <c r="M193" s="11">
        <v>8.1406662693640399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5310409607360684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3208624010761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4694796065753659E-2</v>
      </c>
      <c r="BW193" s="14">
        <v>50.265784796065745</v>
      </c>
      <c r="BX193" s="14">
        <v>63.097871036173359</v>
      </c>
      <c r="BY193">
        <v>63.99499716464976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25947286742834</v>
      </c>
      <c r="I194" s="11">
        <v>3.4000000000000002E-4</v>
      </c>
      <c r="J194" s="11">
        <v>0.74581538904769695</v>
      </c>
      <c r="K194" s="11">
        <v>1.0237308068431587E-3</v>
      </c>
      <c r="L194" s="11">
        <v>0.86868270586895124</v>
      </c>
      <c r="M194" s="11">
        <v>13.241186381944827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898280724906125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53383053838485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9437705599688262E-2</v>
      </c>
      <c r="BW194" s="14">
        <v>51.675497705599696</v>
      </c>
      <c r="BX194" s="14">
        <v>69.828880759438178</v>
      </c>
      <c r="BY194">
        <v>71.025947286742834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57204220469259</v>
      </c>
      <c r="I195" s="11">
        <v>1.9154369259044142E-4</v>
      </c>
      <c r="J195" s="11">
        <v>0.4259780877219394</v>
      </c>
      <c r="K195" s="11">
        <v>9.6369796630803881E-4</v>
      </c>
      <c r="L195" s="11">
        <v>1.1264214517630355</v>
      </c>
      <c r="M195" s="11">
        <v>13.14491884333136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934175895805947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399016156703802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9595108271330668E-2</v>
      </c>
      <c r="BW195" s="14">
        <v>45.160395108271338</v>
      </c>
      <c r="BX195" s="14">
        <v>63.559411264975132</v>
      </c>
      <c r="BY195">
        <v>64.557204220469259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1275062346819</v>
      </c>
      <c r="I196" s="11">
        <v>4.6000000000000001E-4</v>
      </c>
      <c r="J196" s="11">
        <v>0.66687313923819347</v>
      </c>
      <c r="K196" s="11">
        <v>2.9774604684931354E-4</v>
      </c>
      <c r="L196" s="11">
        <v>2.3188736590846797</v>
      </c>
      <c r="M196" s="11">
        <v>0.87156007246521405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731360383792062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24700153314441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3.2995389700305833E-4</v>
      </c>
      <c r="BW196" s="14">
        <v>54.388640046102992</v>
      </c>
      <c r="BX196" s="14">
        <v>60.611110061434424</v>
      </c>
      <c r="BY196">
        <v>61.511275062346819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0243665887032</v>
      </c>
      <c r="I197" s="11">
        <v>5.8729898475727994E-4</v>
      </c>
      <c r="J197" s="11">
        <v>0.36425075134376539</v>
      </c>
      <c r="K197" s="11">
        <v>2.5438975254086929E-4</v>
      </c>
      <c r="L197" s="11">
        <v>2.4169283636653218</v>
      </c>
      <c r="M197" s="11">
        <v>0.13590937965299402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